000-00009DAC0000}"/>
    <cellStyle name="Notas 2 2 3" xfId="43970" xr:uid="{00000000-0005-0000-0000-00009EAC0000}"/>
    <cellStyle name="Notas 2 2 3 10" xfId="44702" xr:uid="{00000000-0005-0000-0000-00009FAC0000}"/>
    <cellStyle name="Notas 2 2 3 11" xfId="44703" xr:uid="{00000000-0005-0000-0000-0000A0AC0000}"/>
    <cellStyle name="Notas 2 2 3 2" xfId="43971" xr:uid="{00000000-0005-0000-0000-0000A1AC0000}"/>
    <cellStyle name="Notas 2 2 3 2 10" xfId="44704" xr:uid="{00000000-0005-0000-0000-0000A2AC0000}"/>
    <cellStyle name="Notas 2 2 3 2 2" xfId="44705" xr:uid="{00000000-0005-0000-0000-0000A3AC0000}"/>
    <cellStyle name="Notas 2 2 3 2 2 2" xfId="44706" xr:uid="{00000000-0005-0000-0000-0000A4AC0000}"/>
    <cellStyle name="Notas 2 2 3 2 3" xfId="44707" xr:uid="{00000000-0005-0000-0000-0000A5AC0000}"/>
    <cellStyle name="Notas 2 2 3 2 4" xfId="44708" xr:uid="{00000000-0005-0000-0000-0000A6AC0000}"/>
    <cellStyle name="Notas 2 2 3 2 5" xfId="44709" xr:uid="{00000000-0005-0000-0000-0000A7AC0000}"/>
    <cellStyle name="Notas 2 2 3 2 6" xfId="44710" xr:uid="{00000000-0005-0000-0000-0000A8AC0000}"/>
    <cellStyle name="Notas 2 2 3 2 7" xfId="44711" xr:uid="{00000000-0005-0000-0000-0000A9AC0000}"/>
    <cellStyle name="Notas 2 2 3 2 8" xfId="44712" xr:uid="{00000000-0005-0000-0000-0000AAAC0000}"/>
    <cellStyle name="Notas 2 2 3 2 9" xfId="44713" xr:uid="{00000000-0005-0000-0000-0000ABAC0000}"/>
    <cellStyle name="Notas 2 2 3 3" xfId="44714" xr:uid="{00000000-0005-0000-0000-0000ACAC0000}"/>
    <cellStyle name="Notas 2 2 3 3 2" xfId="44715" xr:uid="{00000000-0005-0000-0000-0000ADAC0000}"/>
    <cellStyle name="Notas 2 2 3 4" xfId="44716" xr:uid="{00000000-0005-0000-0000-0000AEAC0000}"/>
    <cellStyle name="Notas 2 2 3 5" xfId="44717" xr:uid="{00000000-0005-0000-0000-0000AFAC0000}"/>
    <cellStyle name="Notas 2 2 3 6" xfId="44718" xr:uid="{00000000-0005-0000-0000-0000B0AC0000}"/>
    <cellStyle name="Notas 2 2 3 7" xfId="44719" xr:uid="{00000000-0005-0000-0000-0000B1AC0000}"/>
    <cellStyle name="Notas 2 2 3 8" xfId="44720" xr:uid="{00000000-0005-0000-0000-0000B2AC0000}"/>
    <cellStyle name="Notas 2 2 3 9" xfId="44721" xr:uid="{00000000-0005-0000-0000-0000B3AC0000}"/>
    <cellStyle name="Notas 2 2 4" xfId="43972" xr:uid="{00000000-0005-0000-0000-0000B4AC0000}"/>
    <cellStyle name="Notas 2 2 4 10" xfId="44722" xr:uid="{00000000-0005-0000-0000-0000B5AC0000}"/>
    <cellStyle name="Notas 2 2 4 2" xfId="44723" xr:uid="{00000000-0005-0000-0000-0000B6AC0000}"/>
    <cellStyle name="Notas 2 2 4 2 2" xfId="44724" xr:uid="{00000000-0005-0000-0000-0000B7AC0000}"/>
    <cellStyle name="Notas 2 2 4 3" xfId="44725" xr:uid="{00000000-0005-0000-0000-0000B8AC0000}"/>
    <cellStyle name="Notas 2 2 4 4" xfId="44726" xr:uid="{00000000-0005-0000-0000-0000B9AC0000}"/>
    <cellStyle name="Notas 2 2 4 5" xfId="44727" xr:uid="{00000000-0005-0000-0000-0000BAAC0000}"/>
    <cellStyle name="Notas 2 2 4 6" xfId="44728" xr:uid="{00000000-0005-0000-0000-0000BBAC0000}"/>
    <cellStyle name="Notas 2 2 4 7" xfId="44729" xr:uid="{00000000-0005-0000-0000-0000BCAC0000}"/>
    <cellStyle name="Notas 2 2 4 8" xfId="44730" xr:uid="{00000000-0005-0000-0000-0000BDAC0000}"/>
    <cellStyle name="Notas 2 2 4 9" xfId="44731" xr:uid="{00000000-0005-0000-0000-0000BEAC0000}"/>
    <cellStyle name="Notas 2 2 5" xfId="43973" xr:uid="{00000000-0005-0000-0000-0000BFAC0000}"/>
    <cellStyle name="Notas 2 2 5 2" xfId="44732" xr:uid="{00000000-0005-0000-0000-0000C0AC0000}"/>
    <cellStyle name="Notas 2 2 6" xfId="44733" xr:uid="{00000000-0005-0000-0000-0000C1AC0000}"/>
    <cellStyle name="Notas 2 2 7" xfId="44734" xr:uid="{00000000-0005-0000-0000-0000C2AC0000}"/>
    <cellStyle name="Notas 2 2 8" xfId="44735" xr:uid="{00000000-0005-0000-0000-0000C3AC0000}"/>
    <cellStyle name="Notas 2 2 9" xfId="44736" xr:uid="{00000000-0005-0000-0000-0000C4AC0000}"/>
    <cellStyle name="Notas 2 3" xfId="43587" xr:uid="{00000000-0005-0000-0000-0000C5AC0000}"/>
    <cellStyle name="Notas 2 3 10" xfId="44737" xr:uid="{00000000-0005-0000-0000-0000C6AC0000}"/>
    <cellStyle name="Notas 2 3 2" xfId="43974" xr:uid="{00000000-0005-0000-0000-0000C7AC0000}"/>
    <cellStyle name="Notas 2 3 2 10" xfId="44738" xr:uid="{00000000-0005-0000-0000-0000C8AC0000}"/>
    <cellStyle name="Notas 2 3 2 11" xfId="44739" xr:uid="{00000000-0005-0000-0000-0000C9AC0000}"/>
    <cellStyle name="Notas 2 3 2 2" xfId="43975" xr:uid="{00000000-0005-0000-0000-0000CAAC0000}"/>
    <cellStyle name="Notas 2 3 2 2 10" xfId="44740" xr:uid="{00000000-0005-0000-0000-0000CBAC0000}"/>
    <cellStyle name="Notas 2 3 2 2 2" xfId="44741" xr:uid="{00000000-0005-0000-0000-0000CCAC0000}"/>
    <cellStyle name="Notas 2 3 2 2 2 2" xfId="44742" xr:uid="{00000000-0005-0000-0000-0000CDAC0000}"/>
    <cellStyle name="Notas 2 3 2 2 3" xfId="44743" xr:uid="{00000000-0005-0000-0000-0000CEAC0000}"/>
    <cellStyle name="Notas 2 3 2 2 4" xfId="44744" xr:uid="{00000000-0005-0000-0000-0000CFAC0000}"/>
    <cellStyle name="Notas 2 3 2 2 5" xfId="44745" xr:uid="{00000000-0005-0000-0000-0000D0AC0000}"/>
    <cellStyle name="Notas 2 3 2 2 6" xfId="44746" xr:uid="{00000000-0005-0000-0000-0000D1AC0000}"/>
    <cellStyle name="Notas 2 3 2 2 7" xfId="44747" xr:uid="{00000000-0005-0000-0000-0000D2AC0000}"/>
    <cellStyle name="Notas 2 3 2 2 8" xfId="44748" xr:uid="{00000000-0005-0000-0000-0000D3AC0000}"/>
    <cellStyle name="Notas 2 3 2 2 9" xfId="44749" xr:uid="{00000000-0005-0000-0000-0000D4AC0000}"/>
    <cellStyle name="Notas 2 3 2 3" xfId="44750" xr:uid="{00000000-0005-0000-0000-0000D5AC0000}"/>
    <cellStyle name="Notas 2 3 2 3 2" xfId="44751" xr:uid="{00000000-0005-0000-0000-0000D6AC0000}"/>
    <cellStyle name="Notas 2 3 2 4" xfId="44752" xr:uid="{00000000-0005-0000-0000-0000D7AC0000}"/>
    <cellStyle name="Notas 2 3 2 5" xfId="44753" xr:uid="{00000000-0005-0000-0000-0000D8AC0000}"/>
    <cellStyle name="Notas 2 3 2 6" xfId="44754" xr:uid="{00000000-0005-0000-0000-0000D9AC0000}"/>
    <cellStyle name="Notas 2 3 2 7" xfId="44755" xr:uid="{00000000-0005-0000-0000-0000DAAC0000}"/>
    <cellStyle name="Notas 2 3 2 8" xfId="44756" xr:uid="{00000000-0005-0000-0000-0000DBAC0000}"/>
    <cellStyle name="Notas 2 3 2 9" xfId="44757" xr:uid="{00000000-0005-0000-0000-0000DCAC0000}"/>
    <cellStyle name="Notas 2 3 3" xfId="43976" xr:uid="{00000000-0005-0000-0000-0000DDAC0000}"/>
    <cellStyle name="Notas 2 3 3 10" xfId="44758" xr:uid="{00000000-0005-0000-0000-0000DEAC0000}"/>
    <cellStyle name="Notas 2 3 3 2" xfId="44759" xr:uid="{00000000-0005-0000-0000-0000DFAC0000}"/>
    <cellStyle name="Notas 2 3 3 2 2" xfId="44760" xr:uid="{00000000-0005-0000-0000-0000E0AC0000}"/>
    <cellStyle name="Notas 2 3 3 3" xfId="44761" xr:uid="{00000000-0005-0000-0000-0000E1AC0000}"/>
    <cellStyle name="Notas 2 3 3 4" xfId="44762" xr:uid="{00000000-0005-0000-0000-0000E2AC0000}"/>
    <cellStyle name="Notas 2 3 3 5" xfId="44763" xr:uid="{00000000-0005-0000-0000-0000E3AC0000}"/>
    <cellStyle name="Notas 2 3 3 6" xfId="44764" xr:uid="{00000000-0005-0000-0000-0000E4AC0000}"/>
    <cellStyle name="Notas 2 3 3 7" xfId="44765" xr:uid="{00000000-0005-0000-0000-0000E5AC0000}"/>
    <cellStyle name="Notas 2 3 3 8" xfId="44766" xr:uid="{00000000-0005-0000-0000-0000E6AC0000}"/>
    <cellStyle name="Notas 2 3 3 9" xfId="44767" xr:uid="{00000000-0005-0000-0000-0000E7AC0000}"/>
    <cellStyle name="Notas 2 3 4" xfId="43977" xr:uid="{00000000-0005-0000-0000-0000E8AC0000}"/>
    <cellStyle name="Notas 2 3 4 2" xfId="44768" xr:uid="{00000000-0005-0000-0000-0000E9AC0000}"/>
    <cellStyle name="Notas 2 3 5" xfId="44769" xr:uid="{00000000-0005-0000-0000-0000EAAC0000}"/>
    <cellStyle name="Notas 2 3 6" xfId="44770" xr:uid="{00000000-0005-0000-0000-0000EBAC0000}"/>
    <cellStyle name="Notas 2 3 7" xfId="44771" xr:uid="{00000000-0005-0000-0000-0000ECAC0000}"/>
    <cellStyle name="Notas 2 3 8" xfId="44772" xr:uid="{00000000-0005-0000-0000-0000EDAC0000}"/>
    <cellStyle name="Notas 2 3 9" xfId="44773" xr:uid="{00000000-0005-0000-0000-0000EEAC0000}"/>
    <cellStyle name="Notas 2 4" xfId="43588" xr:uid="{00000000-0005-0000-0000-0000EFAC0000}"/>
    <cellStyle name="Notas 2 4 10" xfId="44774" xr:uid="{00000000-0005-0000-0000-0000F0AC0000}"/>
    <cellStyle name="Notas 2 4 11" xfId="44775" xr:uid="{00000000-0005-0000-0000-0000F1AC0000}"/>
    <cellStyle name="Notas 2 4 12" xfId="44776" xr:uid="{00000000-0005-0000-0000-0000F2AC0000}"/>
    <cellStyle name="Notas 2 4 13" xfId="44777" xr:uid="{00000000-0005-0000-0000-0000F3AC0000}"/>
    <cellStyle name="Notas 2 4 14" xfId="44778" xr:uid="{00000000-0005-0000-0000-0000F4AC0000}"/>
    <cellStyle name="Notas 2 4 2" xfId="43978" xr:uid="{00000000-0005-0000-0000-0000F5AC0000}"/>
    <cellStyle name="Notas 2 4 2 10" xfId="44779" xr:uid="{00000000-0005-0000-0000-0000F6AC0000}"/>
    <cellStyle name="Notas 2 4 2 11" xfId="44780" xr:uid="{00000000-0005-0000-0000-0000F7AC0000}"/>
    <cellStyle name="Notas 2 4 2 2" xfId="43979" xr:uid="{00000000-0005-0000-0000-0000F8AC0000}"/>
    <cellStyle name="Notas 2 4 2 2 10" xfId="44781" xr:uid="{00000000-0005-0000-0000-0000F9AC0000}"/>
    <cellStyle name="Notas 2 4 2 2 2" xfId="44782" xr:uid="{00000000-0005-0000-0000-0000FAAC0000}"/>
    <cellStyle name="Notas 2 4 2 2 2 2" xfId="44783" xr:uid="{00000000-0005-0000-0000-0000FBAC0000}"/>
    <cellStyle name="Notas 2 4 2 2 3" xfId="44784" xr:uid="{00000000-0005-0000-0000-0000FCAC0000}"/>
    <cellStyle name="Notas 2 4 2 2 4" xfId="44785" xr:uid="{00000000-0005-0000-0000-0000FDAC0000}"/>
    <cellStyle name="Notas 2 4 2 2 5" xfId="44786" xr:uid="{00000000-0005-0000-0000-0000FEAC0000}"/>
    <cellStyle name="Notas 2 4 2 2 6" xfId="44787" xr:uid="{00000000-0005-0000-0000-0000FFAC0000}"/>
    <cellStyle name="Notas 2 4 2 2 7" xfId="44788" xr:uid="{00000000-0005-0000-0000-000000AD0000}"/>
    <cellStyle name="Notas 2 4 2 2 8" xfId="44789" xr:uid="{00000000-0005-0000-0000-000001AD0000}"/>
    <cellStyle name="Notas 2 4 2 2 9" xfId="44790" xr:uid="{00000000-0005-0000-0000-000002AD0000}"/>
    <cellStyle name="Notas 2 4 2 3" xfId="44791" xr:uid="{00000000-0005-0000-0000-000003AD0000}"/>
    <cellStyle name="Notas 2 4 2 4" xfId="44792" xr:uid="{00000000-0005-0000-0000-000004AD0000}"/>
    <cellStyle name="Notas 2 4 2 5" xfId="44793" xr:uid="{00000000-0005-0000-0000-000005AD0000}"/>
    <cellStyle name="Notas 2 4 2 6" xfId="44794" xr:uid="{00000000-0005-0000-0000-000006AD0000}"/>
    <cellStyle name="Notas 2 4 2 7" xfId="44795" xr:uid="{00000000-0005-0000-0000-000007AD0000}"/>
    <cellStyle name="Notas 2 4 2 8" xfId="44796" xr:uid="{00000000-0005-0000-0000-000008AD0000}"/>
    <cellStyle name="Notas 2 4 2 9" xfId="44797" xr:uid="{00000000-0005-0000-0000-000009AD0000}"/>
    <cellStyle name="Notas 2 4 3" xfId="43980" xr:uid="{00000000-0005-0000-0000-00000AAD0000}"/>
    <cellStyle name="Notas 2 4 3 10" xfId="44798" xr:uid="{00000000-0005-0000-0000-00000BAD0000}"/>
    <cellStyle name="Notas 2 4 3 2" xfId="44799" xr:uid="{00000000-0005-0000-0000-00000CAD0000}"/>
    <cellStyle name="Notas 2 4 3 2 2" xfId="44800" xr:uid="{00000000-0005-0000-0000-00000DAD0000}"/>
    <cellStyle name="Notas 2 4 3 3" xfId="44801" xr:uid="{00000000-0005-0000-0000-00000EAD0000}"/>
    <cellStyle name="Notas 2 4 3 4" xfId="44802" xr:uid="{00000000-0005-0000-0000-00000FAD0000}"/>
    <cellStyle name="Notas 2 4 3 5" xfId="44803" xr:uid="{00000000-0005-0000-0000-000010AD0000}"/>
    <cellStyle name="Notas 2 4 3 6" xfId="44804" xr:uid="{00000000-0005-0000-0000-000011AD0000}"/>
    <cellStyle name="Notas 2 4 3 7" xfId="44805" xr:uid="{00000000-0005-0000-0000-000012AD0000}"/>
    <cellStyle name="Notas 2 4 3 8" xfId="44806" xr:uid="{00000000-0005-0000-0000-000013AD0000}"/>
    <cellStyle name="Notas 2 4 3 9" xfId="44807" xr:uid="{00000000-0005-0000-0000-000014AD0000}"/>
    <cellStyle name="Notas 2 4 4" xfId="43981" xr:uid="{00000000-0005-0000-0000-000015AD0000}"/>
    <cellStyle name="Notas 2 4 4 2" xfId="44808" xr:uid="{00000000-0005-0000-0000-000016AD0000}"/>
    <cellStyle name="Notas 2 4 5" xfId="44809" xr:uid="{00000000-0005-0000-0000-000017AD0000}"/>
    <cellStyle name="Notas 2 4 6" xfId="44810" xr:uid="{00000000-0005-0000-0000-000018AD0000}"/>
    <cellStyle name="Notas 2 4 7" xfId="44811" xr:uid="{00000000-0005-0000-0000-000019AD0000}"/>
    <cellStyle name="Notas 2 4 8" xfId="44812" xr:uid="{00000000-0005-0000-0000-00001AAD0000}"/>
    <cellStyle name="Notas 2 4 9" xfId="44813" xr:uid="{00000000-0005-0000-0000-00001BAD0000}"/>
    <cellStyle name="Notas 2 5" xfId="43589" xr:uid="{00000000-0005-0000-0000-00001CAD0000}"/>
    <cellStyle name="Notas 2 5 10" xfId="44814" xr:uid="{00000000-0005-0000-0000-00001DAD0000}"/>
    <cellStyle name="Notas 2 5 11" xfId="44815" xr:uid="{00000000-0005-0000-0000-00001EAD0000}"/>
    <cellStyle name="Notas 2 5 2" xfId="43982" xr:uid="{00000000-0005-0000-0000-00001FAD0000}"/>
    <cellStyle name="Notas 2 5 2 10" xfId="44816" xr:uid="{00000000-0005-0000-0000-000020AD0000}"/>
    <cellStyle name="Notas 2 5 2 2" xfId="44817" xr:uid="{00000000-0005-0000-0000-000021AD0000}"/>
    <cellStyle name="Notas 2 5 2 2 2" xfId="44818" xr:uid="{00000000-0005-0000-0000-000022AD0000}"/>
    <cellStyle name="Notas 2 5 2 3" xfId="44819" xr:uid="{00000000-0005-0000-0000-000023AD0000}"/>
    <cellStyle name="Notas 2 5 2 4" xfId="44820" xr:uid="{00000000-0005-0000-0000-000024AD0000}"/>
    <cellStyle name="Notas 2 5 2 5" xfId="44821" xr:uid="{00000000-0005-0000-0000-000025AD0000}"/>
    <cellStyle name="Notas 2 5 2 6" xfId="44822" xr:uid="{00000000-0005-0000-0000-000026AD0000}"/>
    <cellStyle name="Notas 2 5 2 7" xfId="44823" xr:uid="{00000000-0005-0000-0000-000027AD0000}"/>
    <cellStyle name="Notas 2 5 2 8" xfId="44824" xr:uid="{00000000-0005-0000-0000-000028AD0000}"/>
    <cellStyle name="Notas 2 5 2 9" xfId="44825" xr:uid="{00000000-0005-0000-0000-000029AD0000}"/>
    <cellStyle name="Notas 2 5 3" xfId="43983" xr:uid="{00000000-0005-0000-0000-00002AAD0000}"/>
    <cellStyle name="Notas 2 5 3 2" xfId="44826" xr:uid="{00000000-0005-0000-0000-00002BAD0000}"/>
    <cellStyle name="Notas 2 5 4" xfId="44827" xr:uid="{00000000-0005-0000-0000-00002CAD0000}"/>
    <cellStyle name="Notas 2 5 5" xfId="44828" xr:uid="{00000000-0005-0000-0000-00002DAD0000}"/>
    <cellStyle name="Notas 2 5 6" xfId="44829" xr:uid="{00000000-0005-0000-0000-00002EAD0000}"/>
    <cellStyle name="Notas 2 5 7" xfId="44830" xr:uid="{00000000-0005-0000-0000-00002FAD0000}"/>
    <cellStyle name="Notas 2 5 8" xfId="44831" xr:uid="{00000000-0005-0000-0000-000030AD0000}"/>
    <cellStyle name="Notas 2 5 9" xfId="44832" xr:uid="{00000000-0005-0000-0000-000031AD0000}"/>
    <cellStyle name="Notas 2 6" xfId="43590" xr:uid="{00000000-0005-0000-0000-000032AD0000}"/>
    <cellStyle name="Notas 2 6 10" xfId="44833" xr:uid="{00000000-0005-0000-0000-000033AD0000}"/>
    <cellStyle name="Notas 2 6 11" xfId="44834" xr:uid="{00000000-0005-0000-0000-000034AD0000}"/>
    <cellStyle name="Notas 2 6 2" xfId="43984" xr:uid="{00000000-0005-0000-0000-000035AD0000}"/>
    <cellStyle name="Notas 2 6 2 10" xfId="44835" xr:uid="{00000000-0005-0000-0000-000036AD0000}"/>
    <cellStyle name="Notas 2 6 2 2" xfId="44836" xr:uid="{00000000-0005-0000-0000-000037AD0000}"/>
    <cellStyle name="Notas 2 6 2 2 2" xfId="44837" xr:uid="{00000000-0005-0000-0000-000038AD0000}"/>
    <cellStyle name="Notas 2 6 2 3" xfId="44838" xr:uid="{00000000-0005-0000-0000-000039AD0000}"/>
    <cellStyle name="Notas 2 6 2 4" xfId="44839" xr:uid="{00000000-0005-0000-0000-00003AAD0000}"/>
    <cellStyle name="Notas 2 6 2 5" xfId="44840" xr:uid="{00000000-0005-0000-0000-00003BAD0000}"/>
    <cellStyle name="Notas 2 6 2 6" xfId="44841" xr:uid="{00000000-0005-0000-0000-00003CAD0000}"/>
    <cellStyle name="Notas 2 6 2 7" xfId="44842" xr:uid="{00000000-0005-0000-0000-00003DAD0000}"/>
    <cellStyle name="Notas 2 6 2 8" xfId="44843" xr:uid="{00000000-0005-0000-0000-00003EAD0000}"/>
    <cellStyle name="Notas 2 6 2 9" xfId="44844" xr:uid="{00000000-0005-0000-0000-00003FAD0000}"/>
    <cellStyle name="Notas 2 6 3" xfId="43985" xr:uid="{00000000-0005-0000-0000-000040AD0000}"/>
    <cellStyle name="Notas 2 6 3 2" xfId="44845" xr:uid="{00000000-0005-0000-0000-000041AD0000}"/>
    <cellStyle name="Notas 2 6 4" xfId="44846" xr:uid="{00000000-0005-0000-0000-000042AD0000}"/>
    <cellStyle name="Notas 2 6 5" xfId="44847" xr:uid="{00000000-0005-0000-0000-000043AD0000}"/>
    <cellStyle name="Notas 2 6 6" xfId="44848" xr:uid="{00000000-0005-0000-0000-000044AD0000}"/>
    <cellStyle name="Notas 2 6 7" xfId="44849" xr:uid="{00000000-0005-0000-0000-000045AD0000}"/>
    <cellStyle name="Notas 2 6 8" xfId="44850" xr:uid="{00000000-0005-0000-0000-000046AD0000}"/>
    <cellStyle name="Notas 2 6 9" xfId="44851" xr:uid="{00000000-0005-0000-0000-000047AD0000}"/>
    <cellStyle name="Notas 2 7" xfId="43986" xr:uid="{00000000-0005-0000-0000-000048AD0000}"/>
    <cellStyle name="Notas 2 7 10" xfId="44852" xr:uid="{00000000-0005-0000-0000-000049AD0000}"/>
    <cellStyle name="Notas 2 7 2" xfId="44853" xr:uid="{00000000-0005-0000-0000-00004AAD0000}"/>
    <cellStyle name="Notas 2 7 3" xfId="44854" xr:uid="{00000000-0005-0000-0000-00004BAD0000}"/>
    <cellStyle name="Notas 2 7 4" xfId="44855" xr:uid="{00000000-0005-0000-0000-00004CAD0000}"/>
    <cellStyle name="Notas 2 7 5" xfId="44856" xr:uid="{00000000-0005-0000-0000-00004DAD0000}"/>
    <cellStyle name="Notas 2 7 6" xfId="44857" xr:uid="{00000000-0005-0000-0000-00004EAD0000}"/>
    <cellStyle name="Notas 2 7 7" xfId="44858" xr:uid="{00000000-0005-0000-0000-00004FAD0000}"/>
    <cellStyle name="Notas 2 7 8" xfId="44859" xr:uid="{00000000-0005-0000-0000-000050AD0000}"/>
    <cellStyle name="Notas 2 7 9" xfId="44860" xr:uid="{00000000-0005-0000-0000-000051AD0000}"/>
    <cellStyle name="Notas 2 8" xfId="44861" xr:uid="{00000000-0005-0000-0000-000052AD0000}"/>
    <cellStyle name="Notas 2 9" xfId="44862" xr:uid="{00000000-0005-0000-0000-000053AD0000}"/>
    <cellStyle name="Notas 3" xfId="43591" xr:uid="{00000000-0005-0000-0000-000054AD0000}"/>
    <cellStyle name="Notas 3 10" xfId="44863" xr:uid="{00000000-0005-0000-0000-000055AD0000}"/>
    <cellStyle name="Notas 3 11" xfId="44864" xr:uid="{00000000-0005-0000-0000-000056AD0000}"/>
    <cellStyle name="Notas 3 12" xfId="44865" xr:uid="{00000000-0005-0000-0000-000057AD0000}"/>
    <cellStyle name="Notas 3 2" xfId="43592" xr:uid="{00000000-0005-0000-0000-000058AD0000}"/>
    <cellStyle name="Notas 3 2 10" xfId="44866" xr:uid="{00000000-0005-0000-0000-000059AD0000}"/>
    <cellStyle name="Notas 3 2 11" xfId="44867" xr:uid="{00000000-0005-0000-0000-00005AAD0000}"/>
    <cellStyle name="Notas 3 2 2" xfId="43593" xr:uid="{00000000-0005-0000-0000-00005BAD0000}"/>
    <cellStyle name="Notas 3 2 2 10" xfId="44868" xr:uid="{00000000-0005-0000-0000-00005CAD0000}"/>
    <cellStyle name="Notas 3 2 2 2" xfId="43987" xr:uid="{00000000-0005-0000-0000-00005DAD0000}"/>
    <cellStyle name="Notas 3 2 2 2 10" xfId="44869" xr:uid="{00000000-0005-0000-0000-00005EAD0000}"/>
    <cellStyle name="Notas 3 2 2 2 11" xfId="44870" xr:uid="{00000000-0005-0000-0000-00005FAD0000}"/>
    <cellStyle name="Notas 3 2 2 2 2" xfId="43988" xr:uid="{00000000-0005-0000-0000-000060AD0000}"/>
    <cellStyle name="Notas 3 2 2 2 2 10" xfId="44871" xr:uid="{00000000-0005-0000-0000-000061AD0000}"/>
    <cellStyle name="Notas 3 2 2 2 2 2" xfId="44872" xr:uid="{00000000-0005-0000-0000-000062AD0000}"/>
    <cellStyle name="Notas 3 2 2 2 2 2 2" xfId="44873" xr:uid="{00000000-0005-0000-0000-000063AD0000}"/>
    <cellStyle name="Notas 3 2 2 2 2 3" xfId="44874" xr:uid="{00000000-0005-0000-0000-000064AD0000}"/>
    <cellStyle name="Notas 3 2 2 2 2 4" xfId="44875" xr:uid="{00000000-0005-0000-0000-000065AD0000}"/>
    <cellStyle name="Notas 3 2 2 2 2 5" xfId="44876" xr:uid="{00000000-0005-0000-0000-000066AD0000}"/>
    <cellStyle name="Notas 3 2 2 2 2 6" xfId="44877" xr:uid="{00000000-0005-0000-0000-000067AD0000}"/>
    <cellStyle name="Notas 3 2 2 2 2 7" xfId="44878" xr:uid="{00000000-0005-0000-0000-000068AD0000}"/>
    <cellStyle name="Notas 3 2 2 2 2 8" xfId="44879" xr:uid="{00000000-0005-0000-0000-000069AD0000}"/>
    <cellStyle name="Notas 3 2 2 2 2 9" xfId="44880" xr:uid="{00000000-0005-0000-0000-00006AAD0000}"/>
    <cellStyle name="Notas 3 2 2 2 3" xfId="44881" xr:uid="{00000000-0005-0000-0000-00006BAD0000}"/>
    <cellStyle name="Notas 3 2 2 2 3 2" xfId="44882" xr:uid="{00000000-0005-0000-0000-00006CAD0000}"/>
    <cellStyle name="Notas 3 2 2 2 4" xfId="44883" xr:uid="{00000000-0005-0000-0000-00006DAD0000}"/>
    <cellStyle name="Notas 3 2 2 2 5" xfId="44884" xr:uid="{00000000-0005-0000-0000-00006EAD0000}"/>
    <cellStyle name="Notas 3 2 2 2 6" xfId="44885" xr:uid="{00000000-0005-0000-0000-00006FAD0000}"/>
    <cellStyle name="Notas 3 2 2 2 7" xfId="44886" xr:uid="{00000000-0005-0000-0000-000070AD0000}"/>
    <cellStyle name="Notas 3 2 2 2 8" xfId="44887" xr:uid="{00000000-0005-0000-0000-000071AD0000}"/>
    <cellStyle name="Notas 3 2 2 2 9" xfId="44888" xr:uid="{00000000-0005-0000-0000-000072AD0000}"/>
    <cellStyle name="Notas 3 2 2 3" xfId="43989" xr:uid="{00000000-0005-0000-0000-000073AD0000}"/>
    <cellStyle name="Notas 3 2 2 3 10" xfId="44889" xr:uid="{00000000-0005-0000-0000-000074AD0000}"/>
    <cellStyle name="Notas 3 2 2 3 2" xfId="44890" xr:uid="{00000000-0005-0000-0000-000075AD0000}"/>
    <cellStyle name="Notas 3 2 2 3 2 2" xfId="44891" xr:uid="{00000000-0005-0000-0000-000076AD0000}"/>
    <cellStyle name="Notas 3 2 2 3 3" xfId="44892" xr:uid="{00000000-0005-0000-0000-000077AD0000}"/>
    <cellStyle name="Notas 3 2 2 3 4" xfId="44893" xr:uid="{00000000-0005-0000-0000-000078AD0000}"/>
    <cellStyle name="Notas 3 2 2 3 5" xfId="44894" xr:uid="{00000000-0005-0000-0000-000079AD0000}"/>
    <cellStyle name="Notas 3 2 2 3 6" xfId="44895" xr:uid="{00000000-0005-0000-0000-00007AAD0000}"/>
    <cellStyle name="Notas 3 2 2 3 7" xfId="44896" xr:uid="{00000000-0005-0000-0000-00007BAD0000}"/>
    <cellStyle name="Notas 3 2 2 3 8" xfId="44897" xr:uid="{00000000-0005-0000-0000-00007CAD0000}"/>
    <cellStyle name="Notas 3 2 2 3 9" xfId="44898" xr:uid="{00000000-0005-0000-0000-00007DAD0000}"/>
    <cellStyle name="Notas 3 2 2 4" xfId="43990" xr:uid="{00000000-0005-0000-0000-00007EAD0000}"/>
    <cellStyle name="Notas 3 2 2 4 2" xfId="44899" xr:uid="{00000000-0005-0000-0000-00007FAD0000}"/>
    <cellStyle name="Notas 3 2 2 5" xfId="44900" xr:uid="{00000000-0005-0000-0000-000080AD0000}"/>
    <cellStyle name="Notas 3 2 2 6" xfId="44901" xr:uid="{00000000-0005-0000-0000-000081AD0000}"/>
    <cellStyle name="Notas 3 2 2 7" xfId="44902" xr:uid="{00000000-0005-0000-0000-000082AD0000}"/>
    <cellStyle name="Notas 3 2 2 8" xfId="44903" xr:uid="{00000000-0005-0000-0000-000083AD0000}"/>
    <cellStyle name="Notas 3 2 2 9" xfId="44904" xr:uid="{00000000-0005-0000-0000-000084AD0000}"/>
    <cellStyle name="Notas 3 2 3" xfId="43991" xr:uid="{00000000-0005-0000-0000-000085AD0000}"/>
    <cellStyle name="Notas 3 2 3 10" xfId="44905" xr:uid="{00000000-0005-0000-0000-000086AD0000}"/>
    <cellStyle name="Notas 3 2 3 11" xfId="44906" xr:uid="{00000000-0005-0000-0000-000087AD0000}"/>
    <cellStyle name="Notas 3 2 3 2" xfId="43992" xr:uid="{00000000-0005-0000-0000-000088AD0000}"/>
    <cellStyle name="Notas 3 2 3 2 10" xfId="44907" xr:uid="{00000000-0005-0000-0000-000089AD0000}"/>
    <cellStyle name="Notas 3 2 3 2 2" xfId="44908" xr:uid="{00000000-0005-0000-0000-00008AAD0000}"/>
    <cellStyle name="Notas 3 2 3 2 2 2" xfId="44909" xr:uid="{00000000-0005-0000-0000-00008BAD0000}"/>
    <cellStyle name="Notas 3 2 3 2 3" xfId="44910" xr:uid="{00000000-0005-0000-0000-00008CAD0000}"/>
    <cellStyle name="Notas 3 2 3 2 4" xfId="44911" xr:uid="{00000000-0005-0000-0000-00008DAD0000}"/>
    <cellStyle name="Notas 3 2 3 2 5" xfId="44912" xr:uid="{00000000-0005-0000-0000-00008EAD0000}"/>
    <cellStyle name="Notas 3 2 3 2 6" xfId="44913" xr:uid="{00000000-0005-0000-0000-00008FAD0000}"/>
    <cellStyle name="Notas 3 2 3 2 7" xfId="44914" xr:uid="{00000000-0005-0000-0000-000090AD0000}"/>
    <cellStyle name="Notas 3 2 3 2 8" xfId="44915" xr:uid="{00000000-0005-0000-0000-000091AD0000}"/>
    <cellStyle name="Notas 3 2 3 2 9" xfId="44916" xr:uid="{00000000-0005-0000-0000-000092AD0000}"/>
    <cellStyle name="Notas 3 2 3 3" xfId="44917" xr:uid="{00000000-0005-0000-0000-000093AD0000}"/>
    <cellStyle name="Notas 3 2 3 3 2" xfId="44918" xr:uid="{00000000-0005-0000-0000-000094AD0000}"/>
    <cellStyle name="Notas 3 2 3 4" xfId="44919" xr:uid="{00000000-0005-0000-0000-000095AD0000}"/>
    <cellStyle name="Notas 3 2 3 5" xfId="44920" xr:uid="{00000000-0005-0000-0000-000096AD0000}"/>
    <cellStyle name="Notas 3 2 3 6" xfId="44921" xr:uid="{00000000-0005-0000-0000-000097AD0000}"/>
    <cellStyle name="Notas 3 2 3 7" xfId="44922" xr:uid="{00000000-0005-0000-0000-000098AD0000}"/>
    <cellStyle name="Notas 3 2 3 8" xfId="44923" xr:uid="{00000000-0005-0000-0000-000099AD0000}"/>
    <cellStyle name="Notas 3 2 3 9" xfId="44924" xr:uid="{00000000-0005-0000-0000-00009AAD0000}"/>
    <cellStyle name="Notas 3 2 4" xfId="43993" xr:uid="{00000000-0005-0000-0000-00009BAD0000}"/>
    <cellStyle name="Notas 3 2 4 10" xfId="44925" xr:uid="{00000000-0005-0000-0000-00009CAD0000}"/>
    <cellStyle name="Notas 3 2 4 2" xfId="44926" xr:uid="{00000000-0005-0000-0000-00009DAD0000}"/>
    <cellStyle name="Notas 3 2 4 2 2" xfId="44927" xr:uid="{00000000-0005-0000-0000-00009EAD0000}"/>
    <cellStyle name="Notas 3 2 4 3" xfId="44928" xr:uid="{00000000-0005-0000-0000-00009FAD0000}"/>
    <cellStyle name="Notas 3 2 4 4" xfId="44929" xr:uid="{00000000-0005-0000-0000-0000A0AD0000}"/>
    <cellStyle name="Notas 3 2 4 5" xfId="44930" xr:uid="{00000000-0005-0000-0000-0000A1AD0000}"/>
    <cellStyle name="Notas 3 2 4 6" xfId="44931" xr:uid="{00000000-0005-0000-0000-0000A2AD0000}"/>
    <cellStyle name="Notas 3 2 4 7" xfId="44932" xr:uid="{00000000-0005-0000-0000-0000A3AD0000}"/>
    <cellStyle name="Notas 3 2 4 8" xfId="44933" xr:uid="{00000000-0005-0000-0000-0000A4AD0000}"/>
    <cellStyle name="Notas 3 2 4 9" xfId="44934" xr:uid="{00000000-0005-0000-0000-0000A5AD0000}"/>
    <cellStyle name="Notas 3 2 5" xfId="43994" xr:uid="{00000000-0005-0000-0000-0000A6AD0000}"/>
    <cellStyle name="Notas 3 2 5 2" xfId="44935" xr:uid="{00000000-0005-0000-0000-0000A7AD0000}"/>
    <cellStyle name="Notas 3 2 6" xfId="44936" xr:uid="{00000000-0005-0000-0000-0000A8AD0000}"/>
    <cellStyle name="Notas 3 2 7" xfId="44937" xr:uid="{00000000-0005-0000-0000-0000A9AD0000}"/>
    <cellStyle name="Notas 3 2 8" xfId="44938" xr:uid="{00000000-0005-0000-0000-0000AAAD0000}"/>
    <cellStyle name="Notas 3 2 9" xfId="44939" xr:uid="{00000000-0005-0000-0000-0000ABAD0000}"/>
    <cellStyle name="Notas 3 3" xfId="43594" xr:uid="{00000000-0005-0000-0000-0000ACAD0000}"/>
    <cellStyle name="Notas 3 3 10" xfId="44940" xr:uid="{00000000-0005-0000-0000-0000ADAD0000}"/>
    <cellStyle name="Notas 3 3 2" xfId="43995" xr:uid="{00000000-0005-0000-0000-0000AEAD0000}"/>
    <cellStyle name="Notas 3 3 2 10" xfId="44941" xr:uid="{00000000-0005-0000-0000-0000AFAD0000}"/>
    <cellStyle name="Notas 3 3 2 11" xfId="44942" xr:uid="{00000000-0005-0000-0000-0000B0AD0000}"/>
    <cellStyle name="Notas 3 3 2 2" xfId="43996" xr:uid="{00000000-0005-0000-0000-0000B1AD0000}"/>
    <cellStyle name="Notas 3 3 2 2 10" xfId="44943" xr:uid="{00000000-0005-0000-0000-0000B2AD0000}"/>
    <cellStyle name="Notas 3 3 2 2 2" xfId="44944" xr:uid="{00000000-0005-0000-0000-0000B3AD0000}"/>
    <cellStyle name="Notas 3 3 2 2 2 2" xfId="44945" xr:uid="{00000000-0005-0000-0000-0000B4AD0000}"/>
    <cellStyle name="Notas 3 3 2 2 3" xfId="44946" xr:uid="{00000000-0005-0000-0000-0000B5AD0000}"/>
    <cellStyle name="Notas 3 3 2 2 4" xfId="44947" xr:uid="{00000000-0005-0000-0000-0000B6AD0000}"/>
    <cellStyle name="Notas 3 3 2 2 5" xfId="44948" xr:uid="{00000000-0005-0000-0000-0000B7AD0000}"/>
    <cellStyle name="Notas 3 3 2 2 6" xfId="44949" xr:uid="{00000000-0005-0000-0000-0000B8AD0000}"/>
    <cellStyle name="Notas 3 3 2 2 7" xfId="44950" xr:uid="{00000000-0005-0000-0000-0000B9AD0000}"/>
    <cellStyle name="Notas 3 3 2 2 8" xfId="44951" xr:uid="{00000000-0005-0000-0000-0000BAAD0000}"/>
    <cellStyle name="Notas 3 3 2 2 9" xfId="44952" xr:uid="{00000000-0005-0000-0000-0000BBAD0000}"/>
    <cellStyle name="Notas 3 3 2 3" xfId="44953" xr:uid="{00000000-0005-0000-0000-0000BCAD0000}"/>
    <cellStyle name="Notas 3 3 2 3 2" xfId="44954" xr:uid="{00000000-0005-0000-0000-0000BDAD0000}"/>
    <cellStyle name="Notas 3 3 2 4" xfId="44955" xr:uid="{00000000-0005-0000-0000-0000BEAD0000}"/>
    <cellStyle name="Notas 3 3 2 5" xfId="44956" xr:uid="{00000000-0005-0000-0000-0000BFAD0000}"/>
    <cellStyle name="Notas 3 3 2 6" xfId="44957" xr:uid="{00000000-0005-0000-0000-0000C0AD0000}"/>
    <cellStyle name="Notas 3 3 2 7" xfId="44958" xr:uid="{00000000-0005-0000-0000-0000C1AD0000}"/>
    <cellStyle name="Notas 3 3 2 8" xfId="44959" xr:uid="{00000000-0005-0000-0000-0000C2AD0000}"/>
    <cellStyle name="Notas 3 3 2 9" xfId="44960" xr:uid="{00000000-0005-0000-0000-0000C3AD0000}"/>
    <cellStyle name="Notas 3 3 3" xfId="43997" xr:uid="{00000000-0005-0000-0000-0000C4AD0000}"/>
    <cellStyle name="Notas 3 3 3 10" xfId="44961" xr:uid="{00000000-0005-0000-0000-0000C5AD0000}"/>
    <cellStyle name="Notas 3 3 3 2" xfId="44962" xr:uid="{00000000-0005-0000-0000-0000C6AD0000}"/>
    <cellStyle name="Notas 3 3 3 2 2" xfId="44963" xr:uid="{00000000-0005-0000-0000-0000C7AD0000}"/>
    <cellStyle name="Notas 3 3 3 3" xfId="44964" xr:uid="{00000000-0005-0000-0000-0000C8AD0000}"/>
    <cellStyle name="Notas 3 3 3 4" xfId="44965" xr:uid="{00000000-0005-0000-0000-0000C9AD0000}"/>
    <cellStyle name="Notas 3 3 3 5" xfId="44966" xr:uid="{00000000-0005-0000-0000-0000CAAD0000}"/>
    <cellStyle name="Notas 3 3 3 6" xfId="44967" xr:uid="{00000000-0005-0000-0000-0000CBAD0000}"/>
    <cellStyle name="Notas 3 3 3 7" xfId="44968" xr:uid="{00000000-0005-0000-0000-0000CCAD0000}"/>
    <cellStyle name="Notas 3 3 3 8" xfId="44969" xr:uid="{00000000-0005-0000-0000-0000CDAD0000}"/>
    <cellStyle name="Notas 3 3 3 9" xfId="44970" xr:uid="{00000000-0005-0000-0000-0000CEAD0000}"/>
    <cellStyle name="Notas 3 3 4" xfId="43998" xr:uid="{00000000-0005-0000-0000-0000CFAD0000}"/>
    <cellStyle name="Notas 3 3 4 2" xfId="44971" xr:uid="{00000000-0005-0000-0000-0000D0AD0000}"/>
    <cellStyle name="Notas 3 3 5" xfId="44972" xr:uid="{00000000-0005-0000-0000-0000D1AD0000}"/>
    <cellStyle name="Notas 3 3 6" xfId="44973" xr:uid="{00000000-0005-0000-0000-0000D2AD0000}"/>
    <cellStyle name="Notas 3 3 7" xfId="44974" xr:uid="{00000000-0005-0000-0000-0000D3AD0000}"/>
    <cellStyle name="Notas 3 3 8" xfId="44975" xr:uid="{00000000-0005-0000-0000-0000D4AD0000}"/>
    <cellStyle name="Notas 3 3 9" xfId="44976" xr:uid="{00000000-0005-0000-0000-0000D5AD0000}"/>
    <cellStyle name="Notas 3 4" xfId="43595" xr:uid="{00000000-0005-0000-0000-0000D6AD0000}"/>
    <cellStyle name="Notas 3 4 10" xfId="44977" xr:uid="{00000000-0005-0000-0000-0000D7AD0000}"/>
    <cellStyle name="Notas 3 4 11" xfId="44978" xr:uid="{00000000-0005-0000-0000-0000D8AD0000}"/>
    <cellStyle name="Notas 3 4 12" xfId="44979" xr:uid="{00000000-0005-0000-0000-0000D9AD0000}"/>
    <cellStyle name="Notas 3 4 13" xfId="44980" xr:uid="{00000000-0005-0000-0000-0000DAAD0000}"/>
    <cellStyle name="Notas 3 4 14" xfId="44981" xr:uid="{00000000-0005-0000-0000-0000DBAD0000}"/>
    <cellStyle name="Notas 3 4 2" xfId="43999" xr:uid="{00000000-0005-0000-0000-0000DCAD0000}"/>
    <cellStyle name="Notas 3 4 2 10" xfId="44982" xr:uid="{00000000-0005-0000-0000-0000DDAD0000}"/>
    <cellStyle name="Notas 3 4 2 11" xfId="44983" xr:uid="{00000000-0005-0000-0000-0000DEAD0000}"/>
    <cellStyle name="Notas 3 4 2 2" xfId="44000" xr:uid="{00000000-0005-0000-0000-0000DFAD0000}"/>
    <cellStyle name="Notas 3 4 2 2 10" xfId="44984" xr:uid="{00000000-0005-0000-0000-0000E0AD0000}"/>
    <cellStyle name="Notas 3 4 2 2 2" xfId="44985" xr:uid="{00000000-0005-0000-0000-0000E1AD0000}"/>
    <cellStyle name="Notas 3 4 2 2 2 2" xfId="44986" xr:uid="{00000000-0005-0000-0000-0000E2AD0000}"/>
    <cellStyle name="Notas 3 4 2 2 3" xfId="44987" xr:uid="{00000000-0005-0000-0000-0000E3AD0000}"/>
    <cellStyle name="Notas 3 4 2 2 4" xfId="44988" xr:uid="{00000000-0005-0000-0000-0000E4AD0000}"/>
    <cellStyle name="Notas 3 4 2 2 5" xfId="44989" xr:uid="{00000000-0005-0000-0000-0000E5AD0000}"/>
    <cellStyle name="Notas 3 4 2 2 6" xfId="44990" xr:uid="{00000000-0005-0000-0000-0000E6AD0000}"/>
    <cellStyle name="Notas 3 4 2 2 7" xfId="44991" xr:uid="{00000000-0005-0000-0000-0000E7AD0000}"/>
    <cellStyle name="Notas 3 4 2 2 8" xfId="44992" xr:uid="{00000000-0005-0000-0000-0000E8AD0000}"/>
    <cellStyle name="Notas 3 4 2 2 9" xfId="44993" xr:uid="{00000000-0005-0000-0000-0000E9AD0000}"/>
    <cellStyle name="Notas 3 4 2 3" xfId="44994" xr:uid="{00000000-0005-0000-0000-0000EAAD0000}"/>
    <cellStyle name="Notas 3 4 2 4" xfId="44995" xr:uid="{00000000-0005-0000-0000-0000EBAD0000}"/>
    <cellStyle name="Notas 3 4 2 5" xfId="44996" xr:uid="{00000000-0005-0000-0000-0000ECAD0000}"/>
    <cellStyle name="Notas 3 4 2 6" xfId="44997" xr:uid="{00000000-0005-0000-0000-0000EDAD0000}"/>
    <cellStyle name="Notas 3 4 2 7" xfId="44998" xr:uid="{00000000-0005-0000-0000-0000EEAD0000}"/>
    <cellStyle name="Notas 3 4 2 8" xfId="44999" xr:uid="{00000000-0005-0000-0000-0000EFAD0000}"/>
    <cellStyle name="Notas 3 4 2 9" xfId="45000" xr:uid="{00000000-0005-0000-0000-0000F0AD0000}"/>
    <cellStyle name="Notas 3 4 3" xfId="44001" xr:uid="{00000000-0005-0000-0000-0000F1AD0000}"/>
    <cellStyle name="Notas 3 4 3 10" xfId="45001" xr:uid="{00000000-0005-0000-0000-0000F2AD0000}"/>
    <cellStyle name="Notas 3 4 3 2" xfId="45002" xr:uid="{00000000-0005-0000-0000-0000F3AD0000}"/>
    <cellStyle name="Notas 3 4 3 2 2" xfId="45003" xr:uid="{00000000-0005-0000-0000-0000F4AD0000}"/>
    <cellStyle name="Notas 3 4 3 3" xfId="45004" xr:uid="{00000000-0005-0000-0000-0000F5AD0000}"/>
    <cellStyle name="Notas 3 4 3 4" xfId="45005" xr:uid="{00000000-0005-0000-0000-0000F6AD0000}"/>
    <cellStyle name="Notas 3 4 3 5" xfId="45006" xr:uid="{00000000-0005-0000-0000-0000F7AD0000}"/>
    <cellStyle name="Notas 3 4 3 6" xfId="45007" xr:uid="{00000000-0005-0000-0000-0000F8AD0000}"/>
    <cellStyle name="Notas 3 4 3 7" xfId="45008" xr:uid="{00000000-0005-0000-0000-0000F9AD0000}"/>
    <cellStyle name="Notas 3 4 3 8" xfId="45009" xr:uid="{00000000-0005-0000-0000-0000FAAD0000}"/>
    <cellStyle name="Notas 3 4 3 9" xfId="45010" xr:uid="{00000000-0005-0000-0000-0000FBAD0000}"/>
    <cellStyle name="Notas 3 4 4" xfId="44002" xr:uid="{00000000-0005-0000-0000-0000FCAD0000}"/>
    <cellStyle name="Notas 3 4 4 2" xfId="45011" xr:uid="{00000000-0005-0000-0000-0000FDAD0000}"/>
    <cellStyle name="Notas 3 4 5" xfId="45012" xr:uid="{00000000-0005-0000-0000-0000FEAD0000}"/>
    <cellStyle name="Notas 3 4 6" xfId="45013" xr:uid="{00000000-0005-0000-0000-0000FFAD0000}"/>
    <cellStyle name="Notas 3 4 7" xfId="45014" xr:uid="{00000000-0005-0000-0000-000000AE0000}"/>
    <cellStyle name="Notas 3 4 8" xfId="45015" xr:uid="{00000000-0005-0000-0000-000001AE0000}"/>
    <cellStyle name="Notas 3 4 9" xfId="45016" xr:uid="{00000000-0005-0000-0000-000002AE0000}"/>
    <cellStyle name="Notas 3 5" xfId="43596" xr:uid="{00000000-0005-0000-0000-000003AE0000}"/>
    <cellStyle name="Notas 3 5 10" xfId="45017" xr:uid="{00000000-0005-0000-0000-000004AE0000}"/>
    <cellStyle name="Notas 3 5 11" xfId="45018" xr:uid="{00000000-0005-0000-0000-000005AE0000}"/>
    <cellStyle name="Notas 3 5 2" xfId="44003" xr:uid="{00000000-0005-0000-0000-000006AE0000}"/>
    <cellStyle name="Notas 3 5 2 10" xfId="45019" xr:uid="{00000000-0005-0000-0000-000007AE0000}"/>
    <cellStyle name="Notas 3 5 2 2" xfId="45020" xr:uid="{00000000-0005-0000-0000-000008AE0000}"/>
    <cellStyle name="Notas 3 5 2 2 2" xfId="45021" xr:uid="{00000000-0005-0000-0000-000009AE0000}"/>
    <cellStyle name="Notas 3 5 2 3" xfId="45022" xr:uid="{00000000-0005-0000-0000-00000AAE0000}"/>
    <cellStyle name="Notas 3 5 2 4" xfId="45023" xr:uid="{00000000-0005-0000-0000-00000BAE0000}"/>
    <cellStyle name="Notas 3 5 2 5" xfId="45024" xr:uid="{00000000-0005-0000-0000-00000CAE0000}"/>
    <cellStyle name="Notas 3 5 2 6" xfId="45025" xr:uid="{00000000-0005-0000-0000-00000DAE0000}"/>
    <cellStyle name="Notas 3 5 2 7" xfId="45026" xr:uid="{00000000-0005-0000-0000-00000EAE0000}"/>
    <cellStyle name="Notas 3 5 2 8" xfId="45027" xr:uid="{00000000-0005-0000-0000-00000FAE0000}"/>
    <cellStyle name="Notas 3 5 2 9" xfId="45028" xr:uid="{00000000-0005-0000-0000-000010AE0000}"/>
    <cellStyle name="Notas 3 5 3" xfId="44004" xr:uid="{00000000-0005-0000-0000-000011AE0000}"/>
    <cellStyle name="Notas 3 5 3 2" xfId="45029" xr:uid="{00000000-0005-0000-0000-000012AE0000}"/>
    <cellStyle name="Notas 3 5 4" xfId="45030" xr:uid="{00000000-0005-0000-0000-000013AE0000}"/>
    <cellStyle name="Notas 3 5 5" xfId="45031" xr:uid="{00000000-0005-0000-0000-000014AE0000}"/>
    <cellStyle name="Notas 3 5 6" xfId="45032" xr:uid="{00000000-0005-0000-0000-000015AE0000}"/>
    <cellStyle name="Notas 3 5 7" xfId="45033" xr:uid="{00000000-0005-0000-0000-000016AE0000}"/>
    <cellStyle name="Notas 3 5 8" xfId="45034" xr:uid="{00000000-0005-0000-0000-000017AE0000}"/>
    <cellStyle name="Notas 3 5 9" xfId="45035" xr:uid="{00000000-0005-0000-0000-000018AE0000}"/>
    <cellStyle name="Notas 3 6" xfId="43597" xr:uid="{00000000-0005-0000-0000-000019AE0000}"/>
    <cellStyle name="Notas 3 6 10" xfId="45036" xr:uid="{00000000-0005-0000-0000-00001AAE0000}"/>
    <cellStyle name="Notas 3 6 11" xfId="45037" xr:uid="{00000000-0005-0000-0000-00001BAE0000}"/>
    <cellStyle name="Notas 3 6 2" xfId="44005" xr:uid="{00000000-0005-0000-0000-00001CAE0000}"/>
    <cellStyle name="Notas 3 6 2 10" xfId="45038" xr:uid="{00000000-0005-0000-0000-00001DAE0000}"/>
    <cellStyle name="Notas 3 6 2 2" xfId="45039" xr:uid="{00000000-0005-0000-0000-00001EAE0000}"/>
    <cellStyle name="Notas 3 6 2 2 2" xfId="45040" xr:uid="{00000000-0005-0000-0000-00001FAE0000}"/>
    <cellStyle name="Notas 3 6 2 3" xfId="45041" xr:uid="{00000000-0005-0000-0000-000020AE0000}"/>
    <cellStyle name="Notas 3 6 2 4" xfId="45042" xr:uid="{00000000-0005-0000-0000-000021AE0000}"/>
    <cellStyle name="Notas 3 6 2 5" xfId="45043" xr:uid="{00000000-0005-0000-0000-000022AE0000}"/>
    <cellStyle name="Notas 3 6 2 6" xfId="45044" xr:uid="{00000000-0005-0000-0000-000023AE0000}"/>
    <cellStyle name="Notas 3 6 2 7" xfId="45045" xr:uid="{00000000-0005-0000-0000-000024AE0000}"/>
    <cellStyle name="Notas 3 6 2 8" xfId="45046" xr:uid="{00000000-0005-0000-0000-000025AE0000}"/>
    <cellStyle name="Notas 3 6 2 9" xfId="45047" xr:uid="{00000000-0005-0000-0000-000026AE0000}"/>
    <cellStyle name="Notas 3 6 3" xfId="44006" xr:uid="{00000000-0005-0000-0000-000027AE0000}"/>
    <cellStyle name="Notas 3 6 3 2" xfId="45048" xr:uid="{00000000-0005-0000-0000-000028AE0000}"/>
    <cellStyle name="Notas 3 6 4" xfId="45049" xr:uid="{00000000-0005-0000-0000-000029AE0000}"/>
    <cellStyle name="Notas 3 6 5" xfId="45050" xr:uid="{00000000-0005-0000-0000-00002AAE0000}"/>
    <cellStyle name="Notas 3 6 6" xfId="45051" xr:uid="{00000000-0005-0000-0000-00002BAE0000}"/>
    <cellStyle name="Notas 3 6 7" xfId="45052" xr:uid="{00000000-0005-0000-0000-00002CAE0000}"/>
    <cellStyle name="Notas 3 6 8" xfId="45053" xr:uid="{00000000-0005-0000-0000-00002DAE0000}"/>
    <cellStyle name="Notas 3 6 9" xfId="45054" xr:uid="{00000000-0005-0000-0000-00002EAE0000}"/>
    <cellStyle name="Notas 3 7" xfId="44007" xr:uid="{00000000-0005-0000-0000-00002FAE0000}"/>
    <cellStyle name="Notas 3 7 10" xfId="45055" xr:uid="{00000000-0005-0000-0000-000030AE0000}"/>
    <cellStyle name="Notas 3 7 2" xfId="45056" xr:uid="{00000000-0005-0000-0000-000031AE0000}"/>
    <cellStyle name="Notas 3 7 3" xfId="45057" xr:uid="{00000000-0005-0000-0000-000032AE0000}"/>
    <cellStyle name="Notas 3 7 4" xfId="45058" xr:uid="{00000000-0005-0000-0000-000033AE0000}"/>
    <cellStyle name="Notas 3 7 5" xfId="45059" xr:uid="{00000000-0005-0000-0000-000034AE0000}"/>
    <cellStyle name="Notas 3 7 6" xfId="45060" xr:uid="{00000000-0005-0000-0000-000035AE0000}"/>
    <cellStyle name="Notas 3 7 7" xfId="45061" xr:uid="{00000000-0005-0000-0000-000036AE0000}"/>
    <cellStyle name="Notas 3 7 8" xfId="45062" xr:uid="{00000000-0005-0000-0000-000037AE0000}"/>
    <cellStyle name="Notas 3 7 9" xfId="45063" xr:uid="{00000000-0005-0000-0000-000038AE0000}"/>
    <cellStyle name="Notas 3 8" xfId="45064" xr:uid="{00000000-0005-0000-0000-000039AE0000}"/>
    <cellStyle name="Notas 3 9" xfId="45065" xr:uid="{00000000-0005-0000-0000-00003AAE0000}"/>
    <cellStyle name="Notas 4" xfId="43598" xr:uid="{00000000-0005-0000-0000-00003BAE0000}"/>
    <cellStyle name="Notas 4 10" xfId="45066" xr:uid="{00000000-0005-0000-0000-00003CAE0000}"/>
    <cellStyle name="Notas 4 11" xfId="45067" xr:uid="{00000000-0005-0000-0000-00003DAE0000}"/>
    <cellStyle name="Notas 4 12" xfId="45068" xr:uid="{00000000-0005-0000-0000-00003EAE0000}"/>
    <cellStyle name="Notas 4 2" xfId="43599" xr:uid="{00000000-0005-0000-0000-00003FAE0000}"/>
    <cellStyle name="Notas 4 2 10" xfId="45069" xr:uid="{00000000-0005-0000-0000-000040AE0000}"/>
    <cellStyle name="Notas 4 2 11" xfId="45070" xr:uid="{00000000-0005-0000-0000-000041AE0000}"/>
    <cellStyle name="Notas 4 2 2" xfId="43600" xr:uid="{00000000-0005-0000-0000-000042AE0000}"/>
    <cellStyle name="Notas 4 2 2 10" xfId="45071" xr:uid="{00000000-0005-0000-0000-000043AE0000}"/>
    <cellStyle name="Notas 4 2 2 2" xfId="44008" xr:uid="{00000000-0005-0000-0000-000044AE0000}"/>
    <cellStyle name="Notas 4 2 2 2 10" xfId="45072" xr:uid="{00000000-0005-0000-0000-000045AE0000}"/>
    <cellStyle name="Notas 4 2 2 2 11" xfId="45073" xr:uid="{00000000-0005-0000-0000-000046AE0000}"/>
    <cellStyle name="Notas 4 2 2 2 2" xfId="44009" xr:uid="{00000000-0005-0000-0000-000047AE0000}"/>
    <cellStyle name="Notas 4 2 2 2 2 10" xfId="45074" xr:uid="{00000000-0005-0000-0000-000048AE0000}"/>
    <cellStyle name="Notas 4 2 2 2 2 2" xfId="45075" xr:uid="{00000000-0005-0000-0000-000049AE0000}"/>
    <cellStyle name="Notas 4 2 2 2 2 2 2" xfId="45076" xr:uid="{00000000-0005-0000-0000-00004AAE0000}"/>
    <cellStyle name="Notas 4 2 2 2 2 3" xfId="45077" xr:uid="{00000000-0005-0000-0000-00004BAE0000}"/>
    <cellStyle name="Notas 4 2 2 2 2 4" xfId="45078" xr:uid="{00000000-0005-0000-0000-00004CAE0000}"/>
    <cellStyle name="Notas 4 2 2 2 2 5" xfId="45079" xr:uid="{00000000-0005-0000-0000-00004DAE0000}"/>
    <cellStyle name="Notas 4 2 2 2 2 6" xfId="45080" xr:uid="{00000000-0005-0000-0000-00004EAE0000}"/>
    <cellStyle name="Notas 4 2 2 2 2 7" xfId="45081" xr:uid="{00000000-0005-0000-0000-00004FAE0000}"/>
    <cellStyle name="Notas 4 2 2 2 2 8" xfId="45082" xr:uid="{00000000-0005-0000-0000-000050AE0000}"/>
    <cellStyle name="Notas 4 2 2 2 2 9" xfId="45083" xr:uid="{00000000-0005-0000-0000-000051AE0000}"/>
    <cellStyle name="Notas 4 2 2 2 3" xfId="45084" xr:uid="{00000000-0005-0000-0000-000052AE0000}"/>
    <cellStyle name="Notas 4 2 2 2 3 2" xfId="45085" xr:uid="{00000000-0005-0000-0000-000053AE0000}"/>
    <cellStyle name="Notas 4 2 2 2 4" xfId="45086" xr:uid="{00000000-0005-0000-0000-000054AE0000}"/>
    <cellStyle name="Notas 4 2 2 2 5" xfId="45087" xr:uid="{00000000-0005-0000-0000-000055AE0000}"/>
    <cellStyle name="Notas 4 2 2 2 6" xfId="45088" xr:uid="{00000000-0005-0000-0000-000056AE0000}"/>
    <cellStyle name="Notas 4 2 2 2 7" xfId="45089" xr:uid="{00000000-0005-0000-0000-000057AE0000}"/>
    <cellStyle name="Notas 4 2 2 2 8" xfId="45090" xr:uid="{00000000-0005-0000-0000-000058AE0000}"/>
    <cellStyle name="Notas 4 2 2 2 9" xfId="45091" xr:uid="{00000000-0005-0000-0000-000059AE0000}"/>
    <cellStyle name="Notas 4 2 2 3" xfId="44010" xr:uid="{00000000-0005-0000-0000-00005AAE0000}"/>
    <cellStyle name="Notas 4 2 2 3 10" xfId="45092" xr:uid="{00000000-0005-0000-0000-00005BAE0000}"/>
    <cellStyle name="Notas 4 2 2 3 2" xfId="45093" xr:uid="{00000000-0005-0000-0000-00005CAE0000}"/>
    <cellStyle name="Notas 4 2 2 3 2 2" xfId="45094" xr:uid="{00000000-0005-0000-0000-00005DAE0000}"/>
    <cellStyle name="Notas 4 2 2 3 3" xfId="45095" xr:uid="{00000000-0005-0000-0000-00005EAE0000}"/>
    <cellStyle name="Notas 4 2 2 3 4" xfId="45096" xr:uid="{00000000-0005-0000-0000-00005FAE0000}"/>
    <cellStyle name="Notas 4 2 2 3 5" xfId="45097" xr:uid="{00000000-0005-0000-0000-000060AE0000}"/>
    <cellStyle name="Notas 4 2 2 3 6" xfId="45098" xr:uid="{00000000-0005-0000-0000-000061AE0000}"/>
    <cellStyle name="Notas 4 2 2 3 7" xfId="45099" xr:uid="{00000000-0005-0000-0000-000062AE0000}"/>
    <cellStyle name="Notas 4 2 2 3 8" xfId="45100" xr:uid="{00000000-0005-0000-0000-000063AE0000}"/>
    <cellStyle name="Notas 4 2 2 3 9" xfId="45101" xr:uid="{00000000-0005-0000-0000-000064AE0000}"/>
    <cellStyle name="Notas 4 2 2 4" xfId="44011" xr:uid="{00000000-0005-0000-0000-000065AE0000}"/>
    <cellStyle name="Notas 4 2 2 4 2" xfId="45102" xr:uid="{00000000-0005-0000-0000-000066AE0000}"/>
    <cellStyle name="Notas 4 2 2 5" xfId="45103" xr:uid="{00000000-0005-0000-0000-000067AE0000}"/>
    <cellStyle name="Notas 4 2 2 6" xfId="45104" xr:uid="{00000000-0005-0000-0000-000068AE0000}"/>
    <cellStyle name="Notas 4 2 2 7" xfId="45105" xr:uid="{00000000-0005-0000-0000-000069AE0000}"/>
    <cellStyle name="Notas 4 2 2 8" xfId="45106" xr:uid="{00000000-0005-0000-0000-00006AAE0000}"/>
    <cellStyle name="Notas 4 2 2 9" xfId="45107" xr:uid="{00000000-0005-0000-0000-00006BAE0000}"/>
    <cellStyle name="Notas 4 2 3" xfId="44012" xr:uid="{00000000-0005-0000-0000-00006CAE0000}"/>
    <cellStyle name="Notas 4 2 3 10" xfId="45108" xr:uid="{00000000-0005-0000-0000-00006DAE0000}"/>
    <cellStyle name="Notas 4 2 3 11" xfId="45109" xr:uid="{00000000-0005-0000-0000-00006EAE0000}"/>
    <cellStyle name="Notas 4 2 3 2" xfId="44013" xr:uid="{00000000-0005-0000-0000-00006FAE0000}"/>
    <cellStyle name="Notas 4 2 3 2 10" xfId="45110" xr:uid="{00000000-0005-0000-0000-000070AE0000}"/>
    <cellStyle name="Notas 4 2 3 2 2" xfId="45111" xr:uid="{00000000-0005-0000-0000-000071AE0000}"/>
    <cellStyle name="Notas 4 2 3 2 2 2" xfId="45112" xr:uid="{00000000-0005-0000-0000-000072AE0000}"/>
    <cellStyle name="Notas 4 2 3 2 3" xfId="45113" xr:uid="{00000000-0005-0000-0000-000073AE0000}"/>
    <cellStyle name="Notas 4 2 3 2 4" xfId="45114" xr:uid="{00000000-0005-0000-0000-000074AE0000}"/>
    <cellStyle name="Notas 4 2 3 2 5" xfId="45115" xr:uid="{00000000-0005-0000-0000-000075AE0000}"/>
    <cellStyle name="Notas 4 2 3 2 6" xfId="45116" xr:uid="{00000000-0005-0000-0000-000076AE0000}"/>
    <cellStyle name="Notas 4 2 3 2 7" xfId="45117" xr:uid="{00000000-0005-0000-0000-000077AE0000}"/>
    <cellStyle name="Notas 4 2 3 2 8" xfId="45118" xr:uid="{00000000-0005-0000-0000-000078AE0000}"/>
    <cellStyle name="Notas 4 2 3 2 9" xfId="45119" xr:uid="{00000000-0005-0000-0000-000079AE0000}"/>
    <cellStyle name="Notas 4 2 3 3" xfId="45120" xr:uid="{00000000-0005-0000-0000-00007AAE0000}"/>
    <cellStyle name="Notas 4 2 3 3 2" xfId="45121" xr:uid="{00000000-0005-0000-0000-00007BAE0000}"/>
    <cellStyle name="Notas 4 2 3 4" xfId="45122" xr:uid="{00000000-0005-0000-0000-00007CAE0000}"/>
    <cellStyle name="Notas 4 2 3 5" xfId="45123" xr:uid="{00000000-0005-0000-0000-00007DAE0000}"/>
    <cellStyle name="Notas 4 2 3 6" xfId="45124" xr:uid="{00000000-0005-0000-0000-00007EAE0000}"/>
    <cellStyle name="Notas 4 2 3 7" xfId="45125" xr:uid="{00000000-0005-0000-0000-00007FAE0000}"/>
    <cellStyle name="Notas 4 2 3 8" xfId="45126" xr:uid="{00000000-0005-0000-0000-000080AE0000}"/>
    <cellStyle name="Notas 4 2 3 9" xfId="45127" xr:uid="{00000000-0005-0000-0000-000081AE0000}"/>
    <cellStyle name="Notas 4 2 4" xfId="44014" xr:uid="{00000000-0005-0000-0000-000082AE0000}"/>
    <cellStyle name="Notas 4 2 4 10" xfId="45128" xr:uid="{00000000-0005-0000-0000-000083AE0000}"/>
    <cellStyle name="Notas 4 2 4 2" xfId="45129" xr:uid="{00000000-0005-0000-0000-000084AE0000}"/>
    <cellStyle name="Notas 4 2 4 2 2" xfId="45130" xr:uid="{00000000-0005-0000-0000-000085AE0000}"/>
    <cellStyle name="Notas 4 2 4 3" xfId="45131" xr:uid="{00000000-0005-0000-0000-000086AE0000}"/>
    <cellStyle name="Notas 4 2 4 4" xfId="45132" xr:uid="{00000000-0005-0000-0000-000087AE0000}"/>
    <cellStyle name="Notas 4 2 4 5" xfId="45133" xr:uid="{00000000-0005-0000-0000-000088AE0000}"/>
    <cellStyle name="Notas 4 2 4 6" xfId="45134" xr:uid="{00000000-0005-0000-0000-000089AE0000}"/>
    <cellStyle name="Notas 4 2 4 7" xfId="45135" xr:uid="{00000000-0005-0000-0000-00008AAE0000}"/>
    <cellStyle name="Notas 4 2 4 8" xfId="45136" xr:uid="{00000000-0005-0000-0000-00008BAE0000}"/>
    <cellStyle name="Notas 4 2 4 9" xfId="45137" xr:uid="{00000000-0005-0000-0000-00008CAE0000}"/>
    <cellStyle name="Notas 4 2 5" xfId="44015" xr:uid="{00000000-0005-0000-0000-00008DAE0000}"/>
    <cellStyle name="Notas 4 2 5 2" xfId="45138" xr:uid="{00000000-0005-0000-0000-00008EAE0000}"/>
    <cellStyle name="Notas 4 2 6" xfId="45139" xr:uid="{00000000-0005-0000-0000-00008FAE0000}"/>
    <cellStyle name="Notas 4 2 7" xfId="45140" xr:uid="{00000000-0005-0000-0000-000090AE0000}"/>
    <cellStyle name="Notas 4 2 8" xfId="45141" xr:uid="{00000000-0005-0000-0000-000091AE0000}"/>
    <cellStyle name="Notas 4 2 9" xfId="45142" xr:uid="{00000000-0005-0000-0000-000092AE0000}"/>
    <cellStyle name="Notas 4 3" xfId="43601" xr:uid="{00000000-0005-0000-0000-000093AE0000}"/>
    <cellStyle name="Notas 4 3 10" xfId="45143" xr:uid="{00000000-0005-0000-0000-000094AE0000}"/>
    <cellStyle name="Notas 4 3 2" xfId="44016" xr:uid="{00000000-0005-0000-0000-000095AE0000}"/>
    <cellStyle name="Notas 4 3 2 10" xfId="45144" xr:uid="{00000000-0005-0000-0000-000096AE0000}"/>
    <cellStyle name="Notas 4 3 2 11" xfId="45145" xr:uid="{00000000-0005-0000-0000-000097AE0000}"/>
    <cellStyle name="Notas 4 3 2 2" xfId="44017" xr:uid="{00000000-0005-0000-0000-000098AE0000}"/>
    <cellStyle name="Notas 4 3 2 2 10" xfId="45146" xr:uid="{00000000-0005-0000-0000-000099AE0000}"/>
    <cellStyle name="Notas 4 3 2 2 2" xfId="45147" xr:uid="{00000000-0005-0000-0000-00009AAE0000}"/>
    <cellStyle name="Notas 4 3 2 2 2 2" xfId="45148" xr:uid="{00000000-0005-0000-0000-00009BAE0000}"/>
    <cellStyle name="Notas 4 3 2 2 3" xfId="45149" xr:uid="{00000000-0005-0000-0000-00009CAE0000}"/>
    <cellStyle name="Notas 4 3 2 2 4" xfId="45150" xr:uid="{00000000-0005-0000-0000-00009DAE0000}"/>
    <cellStyle name="Notas 4 3 2 2 5" xfId="45151" xr:uid="{00000000-0005-0000-0000-00009EAE0000}"/>
    <cellStyle name="Notas 4 3 2 2 6" xfId="45152" xr:uid="{00000000-0005-0000-0000-00009FAE0000}"/>
    <cellStyle name="Notas 4 3 2 2 7" xfId="45153" xr:uid="{00000000-0005-0000-0000-0000A0AE0000}"/>
    <cellStyle name="Notas 4 3 2 2 8" xfId="45154" xr:uid="{00000000-0005-0000-0000-0000A1AE0000}"/>
    <cellStyle name="Notas 4 3 2 2 9" xfId="45155" xr:uid="{00000000-0005-0000-0000-0000A2AE0000}"/>
    <cellStyle name="Notas 4 3 2 3" xfId="45156" xr:uid="{00000000-0005-0000-0000-0000A3AE0000}"/>
    <cellStyle name="Notas 4 3 2 3 2" xfId="45157" xr:uid="{00000000-0005-0000-0000-0000A4AE0000}"/>
    <cellStyle name="Notas 4 3 2 4" xfId="45158" xr:uid="{00000000-0005-0000-0000-0000A5AE0000}"/>
    <cellStyle name="Notas 4 3 2 5" xfId="45159" xr:uid="{00000000-0005-0000-0000-0000A6AE0000}"/>
    <cellStyle name="Notas 4 3 2 6" xfId="45160" xr:uid="{00000000-0005-0000-0000-0000A7AE0000}"/>
    <cellStyle name="Notas 4 3 2 7" xfId="45161" xr:uid="{00000000-0005-0000-0000-0000A8AE0000}"/>
    <cellStyle name="Notas 4 3 2 8" xfId="45162" xr:uid="{00000000-0005-0000-0000-0000A9AE0000}"/>
    <cellStyle name="Notas 4 3 2 9" xfId="45163" xr:uid="{00000000-0005-0000-0000-0000AAAE0000}"/>
    <cellStyle name="Notas 4 3 3" xfId="44018" xr:uid="{00000000-0005-0000-0000-0000ABAE0000}"/>
    <cellStyle name="Notas 4 3 3 10" xfId="45164" xr:uid="{00000000-0005-0000-0000-0000ACAE0000}"/>
    <cellStyle name="Notas 4 3 3 2" xfId="45165" xr:uid="{00000000-0005-0000-0000-0000ADAE0000}"/>
    <cellStyle name="Notas 4 3 3 2 2" xfId="45166" xr:uid="{00000000-0005-0000-0000-0000AEAE0000}"/>
    <cellStyle name="Notas 4 3 3 3" xfId="45167" xr:uid="{00000000-0005-0000-0000-0000AFAE0000}"/>
    <cellStyle name="Notas 4 3 3 4" xfId="45168" xr:uid="{00000000-0005-0000-0000-0000B0AE0000}"/>
    <cellStyle name="Notas 4 3 3 5" xfId="45169" xr:uid="{00000000-0005-0000-0000-0000B1AE0000}"/>
    <cellStyle name="Notas 4 3 3 6" xfId="45170" xr:uid="{00000000-0005-0000-0000-0000B2AE0000}"/>
    <cellStyle name="Notas 4 3 3 7" xfId="45171" xr:uid="{00000000-0005-0000-0000-0000B3AE0000}"/>
    <cellStyle name="Notas 4 3 3 8" xfId="45172" xr:uid="{00000000-0005-0000-0000-0000B4AE0000}"/>
    <cellStyle name="Notas 4 3 3 9" xfId="45173" xr:uid="{00000000-0005-0000-0000-0000B5AE0000}"/>
    <cellStyle name="Notas 4 3 4" xfId="44019" xr:uid="{00000000-0005-0000-0000-0000B6AE0000}"/>
    <cellStyle name="Notas 4 3 4 2" xfId="45174" xr:uid="{00000000-0005-0000-0000-0000B7AE0000}"/>
    <cellStyle name="Notas 4 3 5" xfId="45175" xr:uid="{00000000-0005-0000-0000-0000B8AE0000}"/>
    <cellStyle name="Notas 4 3 6" xfId="45176" xr:uid="{00000000-0005-0000-0000-0000B9AE0000}"/>
    <cellStyle name="Notas 4 3 7" xfId="45177" xr:uid="{00000000-0005-0000-0000-0000BAAE0000}"/>
    <cellStyle name="Notas 4 3 8" xfId="45178" xr:uid="{00000000-0005-0000-0000-0000BBAE0000}"/>
    <cellStyle name="Notas 4 3 9" xfId="45179" xr:uid="{00000000-0005-0000-0000-0000BCAE0000}"/>
    <cellStyle name="Notas 4 4" xfId="43602" xr:uid="{00000000-0005-0000-0000-0000BDAE0000}"/>
    <cellStyle name="Notas 4 4 10" xfId="45180" xr:uid="{00000000-0005-0000-0000-0000BEAE0000}"/>
    <cellStyle name="Notas 4 4 11" xfId="45181" xr:uid="{00000000-0005-0000-0000-0000BFAE0000}"/>
    <cellStyle name="Notas 4 4 12" xfId="45182" xr:uid="{00000000-0005-0000-0000-0000C0AE0000}"/>
    <cellStyle name="Notas 4 4 13" xfId="45183" xr:uid="{00000000-0005-0000-0000-0000C1AE0000}"/>
    <cellStyle name="Notas 4 4 14" xfId="45184" xr:uid="{00000000-0005-0000-0000-0000C2AE0000}"/>
    <cellStyle name="Notas 4 4 2" xfId="44020" xr:uid="{00000000-0005-0000-0000-0000C3AE0000}"/>
    <cellStyle name="Notas 4 4 2 10" xfId="45185" xr:uid="{00000000-0005-0000-0000-0000C4AE0000}"/>
    <cellStyle name="Notas 4 4 2 11" xfId="45186" xr:uid="{00000000-0005-0000-0000-0000C5AE0000}"/>
    <cellStyle name="Notas 4 4 2 2" xfId="44021" xr:uid="{00000000-0005-0000-0000-0000C6AE0000}"/>
    <cellStyle name="Notas 4 4 2 2 10" xfId="45187" xr:uid="{00000000-0005-0000-0000-0000C7AE0000}"/>
    <cellStyle name="Notas 4 4 2 2 2" xfId="45188" xr:uid="{00000000-0005-0000-0000-0000C8AE0000}"/>
    <cellStyle name="Notas 4 4 2 2 2 2" xfId="45189" xr:uid="{00000000-0005-0000-0000-0000C9AE0000}"/>
    <cellStyle name="Notas 4 4 2 2 3" xfId="45190" xr:uid="{00000000-0005-0000-0000-0000CAAE0000}"/>
    <cellStyle name="Notas 4 4 2 2 4" xfId="45191" xr:uid="{00000000-0005-0000-0000-0000CBAE0000}"/>
    <cellStyle name="Notas 4 4 2 2 5" xfId="45192" xr:uid="{00000000-0005-0000-0000-0000CCAE0000}"/>
    <cellStyle name="Notas 4 4 2 2 6" xfId="45193" xr:uid="{00000000-0005-0000-0000-0000CDAE0000}"/>
    <cellStyle name="Notas 4 4 2 2 7" xfId="45194" xr:uid="{00000000-0005-0000-0000-0000CEAE0000}"/>
    <cellStyle name="Notas 4 4 2 2 8" xfId="45195" xr:uid="{00000000-0005-0000-0000-0000CFAE0000}"/>
    <cellStyle name="Notas 4 4 2 2 9" xfId="45196" xr:uid="{00000000-0005-0000-0000-0000D0AE0000}"/>
    <cellStyle name="Notas 4 4 2 3" xfId="45197" xr:uid="{00000000-0005-0000-0000-0000D1AE0000}"/>
    <cellStyle name="Notas 4 4 2 4" xfId="45198" xr:uid="{00000000-0005-0000-0000-0000D2AE0000}"/>
    <cellStyle name="Notas 4 4 2 5" xfId="45199" xr:uid="{00000000-0005-0000-0000-0000D3AE0000}"/>
    <cellStyle name="Notas 4 4 2 6" xfId="45200" xr:uid="{00000000-0005-0000-0000-0000D4AE0000}"/>
    <cellStyle name="Notas 4 4 2 7" xfId="45201" xr:uid="{00000000-0005-0000-0000-0000D5AE0000}"/>
    <cellStyle name="Notas 4 4 2 8" xfId="45202" xr:uid="{00000000-0005-0000-0000-0000D6AE0000}"/>
    <cellStyle name="Notas 4 4 2 9" xfId="45203" xr:uid="{00000000-0005-0000-0000-0000D7AE0000}"/>
    <cellStyle name="Notas 4 4 3" xfId="44022" xr:uid="{00000000-0005-0000-0000-0000D8AE0000}"/>
    <cellStyle name="Notas 4 4 3 10" xfId="45204" xr:uid="{00000000-0005-0000-0000-0000D9AE0000}"/>
    <cellStyle name="Notas 4 4 3 2" xfId="45205" xr:uid="{00000000-0005-0000-0000-0000DAAE0000}"/>
    <cellStyle name="Notas 4 4 3 2 2" xfId="45206" xr:uid="{00000000-0005-0000-0000-0000DBAE0000}"/>
    <cellStyle name="Notas 4 4 3 3" xfId="45207" xr:uid="{00000000-0005-0000-0000-0000DCAE0000}"/>
    <cellStyle name="Notas 4 4 3 4" xfId="45208" xr:uid="{00000000-0005-0000-0000-0000DDAE0000}"/>
    <cellStyle name="Notas 4 4 3 5" xfId="45209" xr:uid="{00000000-0005-0000-0000-0000DEAE0000}"/>
    <cellStyle name="Notas 4 4 3 6" xfId="45210" xr:uid="{00000000-0005-0000-0000-0000DFAE0000}"/>
    <cellStyle name="Notas 4 4 3 7" xfId="45211" xr:uid="{00000000-0005-0000-0000-0000E0AE0000}"/>
    <cellStyle name="Notas 4 4 3 8" xfId="45212" xr:uid="{00000000-0005-0000-0000-0000E1AE0000}"/>
    <cellStyle name="Notas 4 4 3 9" xfId="45213" xr:uid="{00000000-0005-0000-0000-0000E2AE0000}"/>
    <cellStyle name="Notas 4 4 4" xfId="44023" xr:uid="{00000000-0005-0000-0000-0000E3AE0000}"/>
    <cellStyle name="Notas 4 4 4 2" xfId="45214" xr:uid="{00000000-0005-0000-0000-0000E4AE0000}"/>
    <cellStyle name="Notas 4 4 5" xfId="45215" xr:uid="{00000000-0005-0000-0000-0000E5AE0000}"/>
    <cellStyle name="Notas 4 4 6" xfId="45216" xr:uid="{00000000-0005-0000-0000-0000E6AE0000}"/>
    <cellStyle name="Notas 4 4 7" xfId="45217" xr:uid="{00000000-0005-0000-0000-0000E7AE0000}"/>
    <cellStyle name="Notas 4 4 8" xfId="45218" xr:uid="{00000000-0005-0000-0000-0000E8AE0000}"/>
    <cellStyle name="Notas 4 4 9" xfId="45219" xr:uid="{00000000-0005-0000-0000-0000E9AE0000}"/>
    <cellStyle name="Notas 4 5" xfId="43603" xr:uid="{00000000-0005-0000-0000-0000EAAE0000}"/>
    <cellStyle name="Notas 4 5 10" xfId="45220" xr:uid="{00000000-0005-0000-0000-0000EBAE0000}"/>
    <cellStyle name="Notas 4 5 11" xfId="45221" xr:uid="{00000000-0005-0000-0000-0000ECAE0000}"/>
    <cellStyle name="Notas 4 5 2" xfId="44024" xr:uid="{00000000-0005-0000-0000-0000EDAE0000}"/>
    <cellStyle name="Notas 4 5 2 10" xfId="45222" xr:uid="{00000000-0005-0000-0000-0000EEAE0000}"/>
    <cellStyle name="Notas 4 5 2 2" xfId="45223" xr:uid="{00000000-0005-0000-0000-0000EFAE0000}"/>
    <cellStyle name="Notas 4 5 2 2 2" xfId="45224" xr:uid="{00000000-0005-0000-0000-0000F0AE0000}"/>
    <cellStyle name="Notas 4 5 2 3" xfId="45225" xr:uid="{00000000-0005-0000-0000-0000F1AE0000}"/>
    <cellStyle name="Notas 4 5 2 4" xfId="45226" xr:uid="{00000000-0005-0000-0000-0000F2AE0000}"/>
    <cellStyle name="Notas 4 5 2 5" xfId="45227" xr:uid="{00000000-0005-0000-0000-0000F3AE0000}"/>
    <cellStyle name="Notas 4 5 2 6" xfId="45228" xr:uid="{00000000-0005-0000-0000-0000F4AE0000}"/>
    <cellStyle name="Notas 4 5 2 7" xfId="45229" xr:uid="{00000000-0005-0000-0000-0000F5AE0000}"/>
    <cellStyle name="Notas 4 5 2 8" xfId="45230" xr:uid="{00000000-0005-0000-0000-0000F6AE0000}"/>
    <cellStyle name="Notas 4 5 2 9" xfId="45231" xr:uid="{00000000-0005-0000-0000-0000F7AE0000}"/>
    <cellStyle name="Notas 4 5 3" xfId="44025" xr:uid="{00000000-0005-0000-0000-0000F8AE0000}"/>
    <cellStyle name="Notas 4 5 3 2" xfId="45232" xr:uid="{00000000-0005-0000-0000-0000F9AE0000}"/>
    <cellStyle name="Notas 4 5 4" xfId="45233" xr:uid="{00000000-0005-0000-0000-0000FAAE0000}"/>
    <cellStyle name="Notas 4 5 5" xfId="45234" xr:uid="{00000000-0005-0000-0000-0000FBAE0000}"/>
    <cellStyle name="Notas 4 5 6" xfId="45235" xr:uid="{00000000-0005-0000-0000-0000FCAE0000}"/>
    <cellStyle name="Notas 4 5 7" xfId="45236" xr:uid="{00000000-0005-0000-0000-0000FDAE0000}"/>
    <cellStyle name="Notas 4 5 8" xfId="45237" xr:uid="{00000000-0005-0000-0000-0000FEAE0000}"/>
    <cellStyle name="Notas 4 5 9" xfId="45238" xr:uid="{00000000-0005-0000-0000-0000FFAE0000}"/>
    <cellStyle name="Notas 4 6" xfId="43604" xr:uid="{00000000-0005-0000-0000-000000AF0000}"/>
    <cellStyle name="Notas 4 6 10" xfId="45239" xr:uid="{00000000-0005-0000-0000-000001AF0000}"/>
    <cellStyle name="Notas 4 6 11" xfId="45240" xr:uid="{00000000-0005-0000-0000-000002AF0000}"/>
    <cellStyle name="Notas 4 6 2" xfId="44026" xr:uid="{00000000-0005-0000-0000-000003AF0000}"/>
    <cellStyle name="Notas 4 6 2 10" xfId="45241" xr:uid="{00000000-0005-0000-0000-000004AF0000}"/>
    <cellStyle name="Notas 4 6 2 2" xfId="45242" xr:uid="{00000000-0005-0000-0000-000005AF0000}"/>
    <cellStyle name="Notas 4 6 2 2 2" xfId="45243" xr:uid="{00000000-0005-0000-0000-000006AF0000}"/>
    <cellStyle name="Notas 4 6 2 3" xfId="45244" xr:uid="{00000000-0005-0000-0000-000007AF0000}"/>
    <cellStyle name="Notas 4 6 2 4" xfId="45245" xr:uid="{00000000-0005-0000-0000-000008AF0000}"/>
    <cellStyle name="Notas 4 6 2 5" xfId="45246" xr:uid="{00000000-0005-0000-0000-000009AF0000}"/>
    <cellStyle name="Notas 4 6 2 6" xfId="45247" xr:uid="{00000000-0005-0000-0000-00000AAF0000}"/>
    <cellStyle name="Notas 4 6 2 7" xfId="45248" xr:uid="{00000000-0005-0000-0000-00000BAF0000}"/>
    <cellStyle name="Notas 4 6 2 8" xfId="45249" xr:uid="{00000000-0005-0000-0000-00000CAF0000}"/>
    <cellStyle name="Notas 4 6 2 9" xfId="45250" xr:uid="{00000000-0005-0000-0000-00000DAF0000}"/>
    <cellStyle name="Notas 4 6 3" xfId="44027" xr:uid="{00000000-0005-0000-0000-00000EAF0000}"/>
    <cellStyle name="Notas 4 6 3 2" xfId="45251" xr:uid="{00000000-0005-0000-0000-00000FAF0000}"/>
    <cellStyle name="Notas 4 6 4" xfId="45252" xr:uid="{00000000-0005-0000-0000-000010AF0000}"/>
    <cellStyle name="Notas 4 6 5" xfId="45253" xr:uid="{00000000-0005-0000-0000-000011AF0000}"/>
    <cellStyle name="Notas 4 6 6" xfId="45254" xr:uid="{00000000-0005-0000-0000-000012AF0000}"/>
    <cellStyle name="Notas 4 6 7" xfId="45255" xr:uid="{00000000-0005-0000-0000-000013AF0000}"/>
    <cellStyle name="Notas 4 6 8" xfId="45256" xr:uid="{00000000-0005-0000-0000-000014AF0000}"/>
    <cellStyle name="Notas 4 6 9" xfId="45257" xr:uid="{00000000-0005-0000-0000-000015AF0000}"/>
    <cellStyle name="Notas 4 7" xfId="44028" xr:uid="{00000000-0005-0000-0000-000016AF0000}"/>
    <cellStyle name="Notas 4 7 10" xfId="45258" xr:uid="{00000000-0005-0000-0000-000017AF0000}"/>
    <cellStyle name="Notas 4 7 2" xfId="45259" xr:uid="{00000000-0005-0000-0000-000018AF0000}"/>
    <cellStyle name="Notas 4 7 3" xfId="45260" xr:uid="{00000000-0005-0000-0000-000019AF0000}"/>
    <cellStyle name="Notas 4 7 4" xfId="45261" xr:uid="{00000000-0005-0000-0000-00001AAF0000}"/>
    <cellStyle name="Notas 4 7 5" xfId="45262" xr:uid="{00000000-0005-0000-0000-00001BAF0000}"/>
    <cellStyle name="Notas 4 7 6" xfId="45263" xr:uid="{00000000-0005-0000-0000-00001CAF0000}"/>
    <cellStyle name="Notas 4 7 7" xfId="45264" xr:uid="{00000000-0005-0000-0000-00001DAF0000}"/>
    <cellStyle name="Notas 4 7 8" xfId="45265" xr:uid="{00000000-0005-0000-0000-00001EAF0000}"/>
    <cellStyle name="Notas 4 7 9" xfId="45266" xr:uid="{00000000-0005-0000-0000-00001FAF0000}"/>
    <cellStyle name="Notas 4 8" xfId="45267" xr:uid="{00000000-0005-0000-0000-000020AF0000}"/>
    <cellStyle name="Notas 4 9" xfId="45268" xr:uid="{00000000-0005-0000-0000-000021AF0000}"/>
    <cellStyle name="Notas 5" xfId="43605" xr:uid="{00000000-0005-0000-0000-000022AF0000}"/>
    <cellStyle name="Notas 5 10" xfId="45269" xr:uid="{00000000-0005-0000-0000-000023AF0000}"/>
    <cellStyle name="Notas 5 11" xfId="45270" xr:uid="{00000000-0005-0000-0000-000024AF0000}"/>
    <cellStyle name="Notas 5 2" xfId="43606" xr:uid="{00000000-0005-0000-0000-000025AF0000}"/>
    <cellStyle name="Notas 5 2 10" xfId="45271" xr:uid="{00000000-0005-0000-0000-000026AF0000}"/>
    <cellStyle name="Notas 5 2 2" xfId="44029" xr:uid="{00000000-0005-0000-0000-000027AF0000}"/>
    <cellStyle name="Notas 5 2 2 10" xfId="45272" xr:uid="{00000000-0005-0000-0000-000028AF0000}"/>
    <cellStyle name="Notas 5 2 2 11" xfId="45273" xr:uid="{00000000-0005-0000-0000-000029AF0000}"/>
    <cellStyle name="Notas 5 2 2 2" xfId="44030" xr:uid="{00000000-0005-0000-0000-00002AAF0000}"/>
    <cellStyle name="Notas 5 2 2 2 10" xfId="45274" xr:uid="{00000000-0005-0000-0000-00002BAF0000}"/>
    <cellStyle name="Notas 5 2 2 2 2" xfId="45275" xr:uid="{00000000-0005-0000-0000-00002CAF0000}"/>
    <cellStyle name="Notas 5 2 2 2 2 2" xfId="45276" xr:uid="{00000000-0005-0000-0000-00002DAF0000}"/>
    <cellStyle name="Notas 5 2 2 2 3" xfId="45277" xr:uid="{00000000-0005-0000-0000-00002EAF0000}"/>
    <cellStyle name="Notas 5 2 2 2 4" xfId="45278" xr:uid="{00000000-0005-0000-0000-00002FAF0000}"/>
    <cellStyle name="Notas 5 2 2 2 5" xfId="45279" xr:uid="{00000000-0005-0000-0000-000030AF0000}"/>
    <cellStyle name="Notas 5 2 2 2 6" xfId="45280" xr:uid="{00000000-0005-0000-0000-000031AF0000}"/>
    <cellStyle name="Notas 5 2 2 2 7" xfId="45281" xr:uid="{00000000-0005-0000-0000-000032AF0000}"/>
    <cellStyle name="Notas 5 2 2 2 8" xfId="45282" xr:uid="{00000000-0005-0000-0000-000033AF0000}"/>
    <cellStyle name="Notas 5 2 2 2 9" xfId="45283" xr:uid="{00000000-0005-0000-0000-000034AF0000}"/>
    <cellStyle name="Notas 5 2 2 3" xfId="45284" xr:uid="{00000000-0005-0000-0000-000035AF0000}"/>
    <cellStyle name="Notas 5 2 2 3 2" xfId="45285" xr:uid="{00000000-0005-0000-0000-000036AF0000}"/>
    <cellStyle name="Notas 5 2 2 4" xfId="45286" xr:uid="{00000000-0005-0000-0000-000037AF0000}"/>
    <cellStyle name="Notas 5 2 2 5" xfId="45287" xr:uid="{00000000-0005-0000-0000-000038AF0000}"/>
    <cellStyle name="Notas 5 2 2 6" xfId="45288" xr:uid="{00000000-0005-0000-0000-000039AF0000}"/>
    <cellStyle name="Notas 5 2 2 7" xfId="45289" xr:uid="{00000000-0005-0000-0000-00003AAF0000}"/>
    <cellStyle name="Notas 5 2 2 8" xfId="45290" xr:uid="{00000000-0005-0000-0000-00003BAF0000}"/>
    <cellStyle name="Notas 5 2 2 9" xfId="45291" xr:uid="{00000000-0005-0000-0000-00003CAF0000}"/>
    <cellStyle name="Notas 5 2 3" xfId="44031" xr:uid="{00000000-0005-0000-0000-00003DAF0000}"/>
    <cellStyle name="Notas 5 2 3 10" xfId="45292" xr:uid="{00000000-0005-0000-0000-00003EAF0000}"/>
    <cellStyle name="Notas 5 2 3 2" xfId="45293" xr:uid="{00000000-0005-0000-0000-00003FAF0000}"/>
    <cellStyle name="Notas 5 2 3 2 2" xfId="45294" xr:uid="{00000000-0005-0000-0000-000040AF0000}"/>
    <cellStyle name="Notas 5 2 3 3" xfId="45295" xr:uid="{00000000-0005-0000-0000-000041AF0000}"/>
    <cellStyle name="Notas 5 2 3 4" xfId="45296" xr:uid="{00000000-0005-0000-0000-000042AF0000}"/>
    <cellStyle name="Notas 5 2 3 5" xfId="45297" xr:uid="{00000000-0005-0000-0000-000043AF0000}"/>
    <cellStyle name="Notas 5 2 3 6" xfId="45298" xr:uid="{00000000-0005-0000-0000-000044AF0000}"/>
    <cellStyle name="Notas 5 2 3 7" xfId="45299" xr:uid="{00000000-0005-0000-0000-000045AF0000}"/>
    <cellStyle name="Notas 5 2 3 8" xfId="45300" xr:uid="{00000000-0005-0000-0000-000046AF0000}"/>
    <cellStyle name="Notas 5 2 3 9" xfId="45301" xr:uid="{00000000-0005-0000-0000-000047AF0000}"/>
    <cellStyle name="Notas 5 2 4" xfId="44032" xr:uid="{00000000-0005-0000-0000-000048AF0000}"/>
    <cellStyle name="Notas 5 2 4 2" xfId="45302" xr:uid="{00000000-0005-0000-0000-000049AF0000}"/>
    <cellStyle name="Notas 5 2 5" xfId="45303" xr:uid="{00000000-0005-0000-0000-00004AAF0000}"/>
    <cellStyle name="Notas 5 2 6" xfId="45304" xr:uid="{00000000-0005-0000-0000-00004BAF0000}"/>
    <cellStyle name="Notas 5 2 7" xfId="45305" xr:uid="{00000000-0005-0000-0000-00004CAF0000}"/>
    <cellStyle name="Notas 5 2 8" xfId="45306" xr:uid="{00000000-0005-0000-0000-00004DAF0000}"/>
    <cellStyle name="Notas 5 2 9" xfId="45307" xr:uid="{00000000-0005-0000-0000-00004EAF0000}"/>
    <cellStyle name="Notas 5 3" xfId="44033" xr:uid="{00000000-0005-0000-0000-00004FAF0000}"/>
    <cellStyle name="Notas 5 3 10" xfId="45308" xr:uid="{00000000-0005-0000-0000-000050AF0000}"/>
    <cellStyle name="Notas 5 3 11" xfId="45309" xr:uid="{00000000-0005-0000-0000-000051AF0000}"/>
    <cellStyle name="Notas 5 3 2" xfId="44034" xr:uid="{00000000-0005-0000-0000-000052AF0000}"/>
    <cellStyle name="Notas 5 3 2 10" xfId="45310" xr:uid="{00000000-0005-0000-0000-000053AF0000}"/>
    <cellStyle name="Notas 5 3 2 2" xfId="45311" xr:uid="{00000000-0005-0000-0000-000054AF0000}"/>
    <cellStyle name="Notas 5 3 2 2 2" xfId="45312" xr:uid="{00000000-0005-0000-0000-000055AF0000}"/>
    <cellStyle name="Notas 5 3 2 3" xfId="45313" xr:uid="{00000000-0005-0000-0000-000056AF0000}"/>
    <cellStyle name="Notas 5 3 2 4" xfId="45314" xr:uid="{00000000-0005-0000-0000-000057AF0000}"/>
    <cellStyle name="Notas 5 3 2 5" xfId="45315" xr:uid="{00000000-0005-0000-0000-000058AF0000}"/>
    <cellStyle name="Notas 5 3 2 6" xfId="45316" xr:uid="{00000000-0005-0000-0000-000059AF0000}"/>
    <cellStyle name="Notas 5 3 2 7" xfId="45317" xr:uid="{00000000-0005-0000-0000-00005AAF0000}"/>
    <cellStyle name="Notas 5 3 2 8" xfId="45318" xr:uid="{00000000-0005-0000-0000-00005BAF0000}"/>
    <cellStyle name="Notas 5 3 2 9" xfId="45319" xr:uid="{00000000-0005-0000-0000-00005CAF0000}"/>
    <cellStyle name="Notas 5 3 3" xfId="45320" xr:uid="{00000000-0005-0000-0000-00005DAF0000}"/>
    <cellStyle name="Notas 5 3 3 2" xfId="45321" xr:uid="{00000000-0005-0000-0000-00005EAF0000}"/>
    <cellStyle name="Notas 5 3 4" xfId="45322" xr:uid="{00000000-0005-0000-0000-00005FAF0000}"/>
    <cellStyle name="Notas 5 3 5" xfId="45323" xr:uid="{00000000-0005-0000-0000-000060AF0000}"/>
    <cellStyle name="Notas 5 3 6" xfId="45324" xr:uid="{00000000-0005-0000-0000-000061AF0000}"/>
    <cellStyle name="Notas 5 3 7" xfId="45325" xr:uid="{00000000-0005-0000-0000-000062AF0000}"/>
    <cellStyle name="Notas 5 3 8" xfId="45326" xr:uid="{00000000-0005-0000-0000-000063AF0000}"/>
    <cellStyle name="Notas 5 3 9" xfId="45327" xr:uid="{00000000-0005-0000-0000-000064AF0000}"/>
    <cellStyle name="Notas 5 4" xfId="44035" xr:uid="{00000000-0005-0000-0000-000065AF0000}"/>
    <cellStyle name="Notas 5 4 10" xfId="45328" xr:uid="{00000000-0005-0000-0000-000066AF0000}"/>
    <cellStyle name="Notas 5 4 2" xfId="45329" xr:uid="{00000000-0005-0000-0000-000067AF0000}"/>
    <cellStyle name="Notas 5 4 2 2" xfId="45330" xr:uid="{00000000-0005-0000-0000-000068AF0000}"/>
    <cellStyle name="Notas 5 4 3" xfId="45331" xr:uid="{00000000-0005-0000-0000-000069AF0000}"/>
    <cellStyle name="Notas 5 4 4" xfId="45332" xr:uid="{00000000-0005-0000-0000-00006AAF0000}"/>
    <cellStyle name="Notas 5 4 5" xfId="45333" xr:uid="{00000000-0005-0000-0000-00006BAF0000}"/>
    <cellStyle name="Notas 5 4 6" xfId="45334" xr:uid="{00000000-0005-0000-0000-00006CAF0000}"/>
    <cellStyle name="Notas 5 4 7" xfId="45335" xr:uid="{00000000-0005-0000-0000-00006DAF0000}"/>
    <cellStyle name="Notas 5 4 8" xfId="45336" xr:uid="{00000000-0005-0000-0000-00006EAF0000}"/>
    <cellStyle name="Notas 5 4 9" xfId="45337" xr:uid="{00000000-0005-0000-0000-00006FAF0000}"/>
    <cellStyle name="Notas 5 5" xfId="44036" xr:uid="{00000000-0005-0000-0000-000070AF0000}"/>
    <cellStyle name="Notas 5 5 2" xfId="45338" xr:uid="{00000000-0005-0000-0000-000071AF0000}"/>
    <cellStyle name="Notas 5 6" xfId="45339" xr:uid="{00000000-0005-0000-0000-000072AF0000}"/>
    <cellStyle name="Notas 5 7" xfId="45340" xr:uid="{00000000-0005-0000-0000-000073AF0000}"/>
    <cellStyle name="Notas 5 8" xfId="45341" xr:uid="{00000000-0005-0000-0000-000074AF0000}"/>
    <cellStyle name="Notas 5 9" xfId="45342" xr:uid="{00000000-0005-0000-0000-000075AF0000}"/>
    <cellStyle name="Notas 6" xfId="43607" xr:uid="{00000000-0005-0000-0000-000076AF0000}"/>
    <cellStyle name="Notas 6 10" xfId="45343" xr:uid="{00000000-0005-0000-0000-000077AF0000}"/>
    <cellStyle name="Notas 6 2" xfId="44037" xr:uid="{00000000-0005-0000-0000-000078AF0000}"/>
    <cellStyle name="Notas 6 2 10" xfId="45344" xr:uid="{00000000-0005-0000-0000-000079AF0000}"/>
    <cellStyle name="Notas 6 2 11" xfId="45345" xr:uid="{00000000-0005-0000-0000-00007AAF0000}"/>
    <cellStyle name="Notas 6 2 2" xfId="44038" xr:uid="{00000000-0005-0000-0000-00007BAF0000}"/>
    <cellStyle name="Notas 6 2 2 10" xfId="45346" xr:uid="{00000000-0005-0000-0000-00007CAF0000}"/>
    <cellStyle name="Notas 6 2 2 2" xfId="45347" xr:uid="{00000000-0005-0000-0000-00007DAF0000}"/>
    <cellStyle name="Notas 6 2 2 2 2" xfId="45348" xr:uid="{00000000-0005-0000-0000-00007EAF0000}"/>
    <cellStyle name="Notas 6 2 2 3" xfId="45349" xr:uid="{00000000-0005-0000-0000-00007FAF0000}"/>
    <cellStyle name="Notas 6 2 2 4" xfId="45350" xr:uid="{00000000-0005-0000-0000-000080AF0000}"/>
    <cellStyle name="Notas 6 2 2 5" xfId="45351" xr:uid="{00000000-0005-0000-0000-000081AF0000}"/>
    <cellStyle name="Notas 6 2 2 6" xfId="45352" xr:uid="{00000000-0005-0000-0000-000082AF0000}"/>
    <cellStyle name="Notas 6 2 2 7" xfId="45353" xr:uid="{00000000-0005-0000-0000-000083AF0000}"/>
    <cellStyle name="Notas 6 2 2 8" xfId="45354" xr:uid="{00000000-0005-0000-0000-000084AF0000}"/>
    <cellStyle name="Notas 6 2 2 9" xfId="45355" xr:uid="{00000000-0005-0000-0000-000085AF0000}"/>
    <cellStyle name="Notas 6 2 3" xfId="45356" xr:uid="{00000000-0005-0000-0000-000086AF0000}"/>
    <cellStyle name="Notas 6 2 3 2" xfId="45357" xr:uid="{00000000-0005-0000-0000-000087AF0000}"/>
    <cellStyle name="Notas 6 2 4" xfId="45358" xr:uid="{00000000-0005-0000-0000-000088AF0000}"/>
    <cellStyle name="Notas 6 2 5" xfId="45359" xr:uid="{00000000-0005-0000-0000-000089AF0000}"/>
    <cellStyle name="Notas 6 2 6" xfId="45360" xr:uid="{00000000-0005-0000-0000-00008AAF0000}"/>
    <cellStyle name="Notas 6 2 7" xfId="45361" xr:uid="{00000000-0005-0000-0000-00008BAF0000}"/>
    <cellStyle name="Notas 6 2 8" xfId="45362" xr:uid="{00000000-0005-0000-0000-00008CAF0000}"/>
    <cellStyle name="Notas 6 2 9" xfId="45363" xr:uid="{00000000-0005-0000-0000-00008DAF0000}"/>
    <cellStyle name="Notas 6 3" xfId="44039" xr:uid="{00000000-0005-0000-0000-00008EAF0000}"/>
    <cellStyle name="Notas 6 3 10" xfId="45364" xr:uid="{00000000-0005-0000-0000-00008FAF0000}"/>
    <cellStyle name="Notas 6 3 2" xfId="45365" xr:uid="{00000000-0005-0000-0000-000090AF0000}"/>
    <cellStyle name="Notas 6 3 2 2" xfId="45366" xr:uid="{00000000-0005-0000-0000-000091AF0000}"/>
    <cellStyle name="Notas 6 3 3" xfId="45367" xr:uid="{00000000-0005-0000-0000-000092AF0000}"/>
    <cellStyle name="Notas 6 3 4" xfId="45368" xr:uid="{00000000-0005-0000-0000-000093AF0000}"/>
    <cellStyle name="Notas 6 3 5" xfId="45369" xr:uid="{00000000-0005-0000-0000-000094AF0000}"/>
    <cellStyle name="Notas 6 3 6" xfId="45370" xr:uid="{00000000-0005-0000-0000-000095AF0000}"/>
    <cellStyle name="Notas 6 3 7" xfId="45371" xr:uid="{00000000-0005-0000-0000-000096AF0000}"/>
    <cellStyle name="Notas 6 3 8" xfId="45372" xr:uid="{00000000-0005-0000-0000-000097AF0000}"/>
    <cellStyle name="Notas 6 3 9" xfId="45373" xr:uid="{00000000-0005-0000-0000-000098AF0000}"/>
    <cellStyle name="Notas 6 4" xfId="44040" xr:uid="{00000000-0005-0000-0000-000099AF0000}"/>
    <cellStyle name="Notas 6 4 2" xfId="45374" xr:uid="{00000000-0005-0000-0000-00009AAF0000}"/>
    <cellStyle name="Notas 6 5" xfId="45375" xr:uid="{00000000-0005-0000-0000-00009BAF0000}"/>
    <cellStyle name="Notas 6 6" xfId="45376" xr:uid="{00000000-0005-0000-0000-00009CAF0000}"/>
    <cellStyle name="Notas 6 7" xfId="45377" xr:uid="{00000000-0005-0000-0000-00009DAF0000}"/>
    <cellStyle name="Notas 6 8" xfId="45378" xr:uid="{00000000-0005-0000-0000-00009EAF0000}"/>
    <cellStyle name="Notas 6 9" xfId="45379" xr:uid="{00000000-0005-0000-0000-00009FAF0000}"/>
    <cellStyle name="Notas 7" xfId="43608" xr:uid="{00000000-0005-0000-0000-0000A0AF0000}"/>
    <cellStyle name="Notas 7 10" xfId="45380" xr:uid="{00000000-0005-0000-0000-0000A1AF0000}"/>
    <cellStyle name="Notas 7 11" xfId="45381" xr:uid="{00000000-0005-0000-0000-0000A2AF0000}"/>
    <cellStyle name="Notas 7 12" xfId="45382" xr:uid="{00000000-0005-0000-0000-0000A3AF0000}"/>
    <cellStyle name="Notas 7 13" xfId="45383" xr:uid="{00000000-0005-0000-0000-0000A4AF0000}"/>
    <cellStyle name="Notas 7 14" xfId="45384" xr:uid="{00000000-0005-0000-0000-0000A5AF0000}"/>
    <cellStyle name="Notas 7 2" xfId="44041" xr:uid="{00000000-0005-0000-0000-0000A6AF0000}"/>
    <cellStyle name="Notas 7 2 10" xfId="45385" xr:uid="{00000000-0005-0000-0000-0000A7AF0000}"/>
    <cellStyle name="Notas 7 2 11" xfId="45386" xr:uid="{00000000-0005-0000-0000-0000A8AF0000}"/>
    <cellStyle name="Notas 7 2 2" xfId="44042" xr:uid="{00000000-0005-0000-0000-0000A9AF0000}"/>
    <cellStyle name="Notas 7 2 2 10" xfId="45387" xr:uid="{00000000-0005-0000-0000-0000AAAF0000}"/>
    <cellStyle name="Notas 7 2 2 2" xfId="45388" xr:uid="{00000000-0005-0000-0000-0000ABAF0000}"/>
    <cellStyle name="Notas 7 2 2 2 2" xfId="45389" xr:uid="{00000000-0005-0000-0000-0000ACAF0000}"/>
    <cellStyle name="Notas 7 2 2 3" xfId="45390" xr:uid="{00000000-0005-0000-0000-0000ADAF0000}"/>
    <cellStyle name="Notas 7 2 2 4" xfId="45391" xr:uid="{00000000-0005-0000-0000-0000AEAF0000}"/>
    <cellStyle name="Notas 7 2 2 5" xfId="45392" xr:uid="{00000000-0005-0000-0000-0000AFAF0000}"/>
    <cellStyle name="Notas 7 2 2 6" xfId="45393" xr:uid="{00000000-0005-0000-0000-0000B0AF0000}"/>
    <cellStyle name="Notas 7 2 2 7" xfId="45394" xr:uid="{00000000-0005-0000-0000-0000B1AF0000}"/>
    <cellStyle name="Notas 7 2 2 8" xfId="45395" xr:uid="{00000000-0005-0000-0000-0000B2AF0000}"/>
    <cellStyle name="Notas 7 2 2 9" xfId="45396" xr:uid="{00000000-0005-0000-0000-0000B3AF0000}"/>
    <cellStyle name="Notas 7 2 3" xfId="45397" xr:uid="{00000000-0005-0000-0000-0000B4AF0000}"/>
    <cellStyle name="Notas 7 2 4" xfId="45398" xr:uid="{00000000-0005-0000-0000-0000B5AF0000}"/>
    <cellStyle name="Notas 7 2 5" xfId="45399" xr:uid="{00000000-0005-0000-0000-0000B6AF0000}"/>
    <cellStyle name="Notas 7 2 6" xfId="45400" xr:uid="{00000000-0005-0000-0000-0000B7AF0000}"/>
    <cellStyle name="Notas 7 2 7" xfId="45401" xr:uid="{00000000-0005-0000-0000-0000B8AF0000}"/>
    <cellStyle name="Notas 7 2 8" xfId="45402" xr:uid="{00000000-0005-0000-0000-0000B9AF0000}"/>
    <cellStyle name="Notas 7 2 9" xfId="45403" xr:uid="{00000000-0005-0000-0000-0000BAAF0000}"/>
    <cellStyle name="Notas 7 3" xfId="44043" xr:uid="{00000000-0005-0000-0000-0000BBAF0000}"/>
    <cellStyle name="Notas 7 3 10" xfId="45404" xr:uid="{00000000-0005-0000-0000-0000BCAF0000}"/>
    <cellStyle name="Notas 7 3 2" xfId="45405" xr:uid="{00000000-0005-0000-0000-0000BDAF0000}"/>
    <cellStyle name="Notas 7 3 2 2" xfId="45406" xr:uid="{00000000-0005-0000-0000-0000BEAF0000}"/>
    <cellStyle name="Notas 7 3 3" xfId="45407" xr:uid="{00000000-0005-0000-0000-0000BFAF0000}"/>
    <cellStyle name="Notas 7 3 4" xfId="45408" xr:uid="{00000000-0005-0000-0000-0000C0AF0000}"/>
    <cellStyle name="Notas 7 3 5" xfId="45409" xr:uid="{00000000-0005-0000-0000-0000C1AF0000}"/>
    <cellStyle name="Notas 7 3 6" xfId="45410" xr:uid="{00000000-0005-0000-0000-0000C2AF0000}"/>
    <cellStyle name="Notas 7 3 7" xfId="45411" xr:uid="{00000000-0005-0000-0000-0000C3AF0000}"/>
    <cellStyle name="Notas 7 3 8" xfId="45412" xr:uid="{00000000-0005-0000-0000-0000C4AF0000}"/>
    <cellStyle name="Notas 7 3 9" xfId="45413" xr:uid="{00000000-0005-0000-0000-0000C5AF0000}"/>
    <cellStyle name="Notas 7 4" xfId="44044" xr:uid="{00000000-0005-0000-0000-0000C6AF0000}"/>
    <cellStyle name="Notas 7 4 2" xfId="45414" xr:uid="{00000000-0005-0000-0000-0000C7AF0000}"/>
    <cellStyle name="Notas 7 5" xfId="45415" xr:uid="{00000000-0005-0000-0000-0000C8AF0000}"/>
    <cellStyle name="Notas 7 6" xfId="45416" xr:uid="{00000000-0005-0000-0000-0000C9AF0000}"/>
    <cellStyle name="Notas 7 7" xfId="45417" xr:uid="{00000000-0005-0000-0000-0000CAAF0000}"/>
    <cellStyle name="Notas 7 8" xfId="45418" xr:uid="{00000000-0005-0000-0000-0000CBAF0000}"/>
    <cellStyle name="Notas 7 9" xfId="45419" xr:uid="{00000000-0005-0000-0000-0000CCAF0000}"/>
    <cellStyle name="Notas 8" xfId="43609" xr:uid="{00000000-0005-0000-0000-0000CDAF0000}"/>
    <cellStyle name="Notas 8 10" xfId="45420" xr:uid="{00000000-0005-0000-0000-0000CEAF0000}"/>
    <cellStyle name="Notas 8 11" xfId="45421" xr:uid="{00000000-0005-0000-0000-0000CFAF0000}"/>
    <cellStyle name="Notas 8 2" xfId="44045" xr:uid="{00000000-0005-0000-0000-0000D0AF0000}"/>
    <cellStyle name="Notas 8 2 10" xfId="45422" xr:uid="{00000000-0005-0000-0000-0000D1AF0000}"/>
    <cellStyle name="Notas 8 2 2" xfId="45423" xr:uid="{00000000-0005-0000-0000-0000D2AF0000}"/>
    <cellStyle name="Notas 8 2 2 2" xfId="45424" xr:uid="{00000000-0005-0000-0000-0000D3AF0000}"/>
    <cellStyle name="Notas 8 2 3" xfId="45425" xr:uid="{00000000-0005-0000-0000-0000D4AF0000}"/>
    <cellStyle name="Notas 8 2 4" xfId="45426" xr:uid="{00000000-0005-0000-0000-0000D5AF0000}"/>
    <cellStyle name="Notas 8 2 5" xfId="45427" xr:uid="{00000000-0005-0000-0000-0000D6AF0000}"/>
    <cellStyle name="Notas 8 2 6" xfId="45428" xr:uid="{00000000-0005-0000-0000-0000D7AF0000}"/>
    <cellStyle name="Notas 8 2 7" xfId="45429" xr:uid="{00000000-0005-0000-0000-0000D8AF0000}"/>
    <cellStyle name="Notas 8 2 8" xfId="45430" xr:uid="{00000000-0005-0000-0000-0000D9AF0000}"/>
    <cellStyle name="Notas 8 2 9" xfId="45431" xr:uid="{00000000-0005-0000-0000-0000DAAF0000}"/>
    <cellStyle name="Notas 8 3" xfId="44046" xr:uid="{00000000-0005-0000-0000-0000DBAF0000}"/>
    <cellStyle name="Notas 8 3 2" xfId="45432" xr:uid="{00000000-0005-0000-0000-0000DCAF0000}"/>
    <cellStyle name="Notas 8 4" xfId="45433" xr:uid="{00000000-0005-0000-0000-0000DDAF0000}"/>
    <cellStyle name="Notas 8 5" xfId="45434" xr:uid="{00000000-0005-0000-0000-0000DEAF0000}"/>
    <cellStyle name="Notas 8 6" xfId="45435" xr:uid="{00000000-0005-0000-0000-0000DFAF0000}"/>
    <cellStyle name="Notas 8 7" xfId="45436" xr:uid="{00000000-0005-0000-0000-0000E0AF0000}"/>
    <cellStyle name="Notas 8 8" xfId="45437" xr:uid="{00000000-0005-0000-0000-0000E1AF0000}"/>
    <cellStyle name="Notas 8 9" xfId="45438" xr:uid="{00000000-0005-0000-0000-0000E2AF0000}"/>
    <cellStyle name="Notas 9" xfId="43610" xr:uid="{00000000-0005-0000-0000-0000E3AF0000}"/>
    <cellStyle name="Notas 9 10" xfId="45439" xr:uid="{00000000-0005-0000-0000-0000E4AF0000}"/>
    <cellStyle name="Notas 9 11" xfId="45440" xr:uid="{00000000-0005-0000-0000-0000E5AF0000}"/>
    <cellStyle name="Notas 9 2" xfId="44047" xr:uid="{00000000-0005-0000-0000-0000E6AF0000}"/>
    <cellStyle name="Notas 9 2 10" xfId="45441" xr:uid="{00000000-0005-0000-0000-0000E7AF0000}"/>
    <cellStyle name="Notas 9 2 2" xfId="45442" xr:uid="{00000000-0005-0000-0000-0000E8AF0000}"/>
    <cellStyle name="Notas 9 2 2 2" xfId="45443" xr:uid="{00000000-0005-0000-0000-0000E9AF0000}"/>
    <cellStyle name="Notas 9 2 3" xfId="45444" xr:uid="{00000000-0005-0000-0000-0000EAAF0000}"/>
    <cellStyle name="Notas 9 2 4" xfId="45445" xr:uid="{00000000-0005-0000-0000-0000EBAF0000}"/>
    <cellStyle name="Notas 9 2 5" xfId="45446" xr:uid="{00000000-0005-0000-0000-0000ECAF0000}"/>
    <cellStyle name="Notas 9 2 6" xfId="45447" xr:uid="{00000000-0005-0000-0000-0000EDAF0000}"/>
    <cellStyle name="Notas 9 2 7" xfId="45448" xr:uid="{00000000-0005-0000-0000-0000EEAF0000}"/>
    <cellStyle name="Notas 9 2 8" xfId="45449" xr:uid="{00000000-0005-0000-0000-0000EFAF0000}"/>
    <cellStyle name="Notas 9 2 9" xfId="45450" xr:uid="{00000000-0005-0000-0000-0000F0AF0000}"/>
    <cellStyle name="Notas 9 3" xfId="44048" xr:uid="{00000000-0005-0000-0000-0000F1AF0000}"/>
    <cellStyle name="Notas 9 3 2" xfId="45451" xr:uid="{00000000-0005-0000-0000-0000F2AF0000}"/>
    <cellStyle name="Notas 9 4" xfId="45452" xr:uid="{00000000-0005-0000-0000-0000F3AF0000}"/>
    <cellStyle name="Notas 9 5" xfId="45453" xr:uid="{00000000-0005-0000-0000-0000F4AF0000}"/>
    <cellStyle name="Notas 9 6" xfId="45454" xr:uid="{00000000-0005-0000-0000-0000F5AF0000}"/>
    <cellStyle name="Notas 9 7" xfId="45455" xr:uid="{00000000-0005-0000-0000-0000F6AF0000}"/>
    <cellStyle name="Notas 9 8" xfId="45456" xr:uid="{00000000-0005-0000-0000-0000F7AF0000}"/>
    <cellStyle name="Notas 9 9" xfId="45457" xr:uid="{00000000-0005-0000-0000-0000F8AF0000}"/>
    <cellStyle name="Output" xfId="43611" xr:uid="{00000000-0005-0000-0000-0000F9AF0000}"/>
    <cellStyle name="Percent (0)" xfId="43612" xr:uid="{00000000-0005-0000-0000-0000FAAF0000}"/>
    <cellStyle name="Percent 2" xfId="43613" xr:uid="{00000000-0005-0000-0000-0000FBAF0000}"/>
    <cellStyle name="Percent 2 2" xfId="43614" xr:uid="{00000000-0005-0000-0000-0000FCAF0000}"/>
    <cellStyle name="Percent 3" xfId="43615" xr:uid="{00000000-0005-0000-0000-0000FDAF0000}"/>
    <cellStyle name="Percent 3 2" xfId="43616" xr:uid="{00000000-0005-0000-0000-0000FEAF0000}"/>
    <cellStyle name="Percent 4" xfId="43617" xr:uid="{00000000-0005-0000-0000-0000FFAF0000}"/>
    <cellStyle name="Percent 5" xfId="44049" xr:uid="{00000000-0005-0000-0000-000000B00000}"/>
    <cellStyle name="PillarText" xfId="43618" xr:uid="{00000000-0005-0000-0000-000001B00000}"/>
    <cellStyle name="Porcentagem" xfId="2" builtinId="5"/>
    <cellStyle name="Porcentagem 2" xfId="43619" xr:uid="{00000000-0005-0000-0000-000003B00000}"/>
    <cellStyle name="Porcentagem 2 2" xfId="43620" xr:uid="{00000000-0005-0000-0000-000004B00000}"/>
    <cellStyle name="Porcentagem 2 3" xfId="44050" xr:uid="{00000000-0005-0000-0000-000005B00000}"/>
    <cellStyle name="Porcentagem 3" xfId="43621" xr:uid="{00000000-0005-0000-0000-000006B00000}"/>
    <cellStyle name="Porcentagem 3 2" xfId="43622" xr:uid="{00000000-0005-0000-0000-000007B00000}"/>
    <cellStyle name="Porcentagem 3 3" xfId="44051" xr:uid="{00000000-0005-0000-0000-000008B00000}"/>
    <cellStyle name="Porcentagem 4" xfId="43623" xr:uid="{00000000-0005-0000-0000-000009B00000}"/>
    <cellStyle name="Porcentagem 4 2" xfId="43624" xr:uid="{00000000-0005-0000-0000-00000AB00000}"/>
    <cellStyle name="Porcentagem 4 3" xfId="44052" xr:uid="{00000000-0005-0000-0000-00000BB00000}"/>
    <cellStyle name="Porcentagem 5" xfId="43625" xr:uid="{00000000-0005-0000-0000-00000CB00000}"/>
    <cellStyle name="Porcentagem 5 2" xfId="43626" xr:uid="{00000000-0005-0000-0000-00000DB00000}"/>
    <cellStyle name="Porcentagem 5 3" xfId="44053" xr:uid="{00000000-0005-0000-0000-00000EB00000}"/>
    <cellStyle name="Porcentagem 6" xfId="43627" xr:uid="{00000000-0005-0000-0000-00000FB00000}"/>
    <cellStyle name="Porcentagem 7" xfId="43628" xr:uid="{00000000-0005-0000-0000-000010B00000}"/>
    <cellStyle name="Porcentagem 7 2" xfId="43629" xr:uid="{00000000-0005-0000-0000-000011B00000}"/>
    <cellStyle name="Porcentagem 8" xfId="44054" xr:uid="{00000000-0005-0000-0000-000012B00000}"/>
    <cellStyle name="Porcentaje" xfId="43630" xr:uid="{00000000-0005-0000-0000-000013B00000}"/>
    <cellStyle name="Porcentual [0]" xfId="43631" xr:uid="{00000000-0005-0000-0000-000014B00000}"/>
    <cellStyle name="Porcentual_ADELBCO" xfId="43632" xr:uid="{00000000-0005-0000-0000-000015B00000}"/>
    <cellStyle name="Premissas" xfId="43633" xr:uid="{00000000-0005-0000-0000-000016B00000}"/>
    <cellStyle name="Premissas 2" xfId="43634" xr:uid="{00000000-0005-0000-0000-000017B00000}"/>
    <cellStyle name="Projeções" xfId="43635" xr:uid="{00000000-0005-0000-0000-000018B00000}"/>
    <cellStyle name="PSChar" xfId="43636" xr:uid="{00000000-0005-0000-0000-000019B00000}"/>
    <cellStyle name="PSDate" xfId="43637" xr:uid="{00000000-0005-0000-0000-00001AB00000}"/>
    <cellStyle name="PSDec" xfId="43638" xr:uid="{00000000-0005-0000-0000-00001BB00000}"/>
    <cellStyle name="PSHeading" xfId="43639" xr:uid="{00000000-0005-0000-0000-00001CB00000}"/>
    <cellStyle name="PSInt" xfId="43640" xr:uid="{00000000-0005-0000-0000-00001DB00000}"/>
    <cellStyle name="PSSpacer" xfId="43641" xr:uid="{00000000-0005-0000-0000-00001EB00000}"/>
    <cellStyle name="Punto0" xfId="43642" xr:uid="{00000000-0005-0000-0000-00001FB00000}"/>
    <cellStyle name="Ricardo" xfId="43643" xr:uid="{00000000-0005-0000-0000-000020B00000}"/>
    <cellStyle name="Salida" xfId="43644" xr:uid="{00000000-0005-0000-0000-000021B00000}"/>
    <cellStyle name="Salida 10" xfId="44055" xr:uid="{00000000-0005-0000-0000-000022B00000}"/>
    <cellStyle name="Salida 10 10" xfId="45458" xr:uid="{00000000-0005-0000-0000-000023B00000}"/>
    <cellStyle name="Salida 10 11" xfId="45459" xr:uid="{00000000-0005-0000-0000-000024B00000}"/>
    <cellStyle name="Salida 10 2" xfId="45460" xr:uid="{00000000-0005-0000-0000-000025B00000}"/>
    <cellStyle name="Salida 10 3" xfId="45461" xr:uid="{00000000-0005-0000-0000-000026B00000}"/>
    <cellStyle name="Salida 10 4" xfId="45462" xr:uid="{00000000-0005-0000-0000-000027B00000}"/>
    <cellStyle name="Salida 10 5" xfId="45463" xr:uid="{00000000-0005-0000-0000-000028B00000}"/>
    <cellStyle name="Salida 10 6" xfId="45464" xr:uid="{00000000-0005-0000-0000-000029B00000}"/>
    <cellStyle name="Salida 10 7" xfId="45465" xr:uid="{00000000-0005-0000-0000-00002AB00000}"/>
    <cellStyle name="Salida 10 8" xfId="45466" xr:uid="{00000000-0005-0000-0000-00002BB00000}"/>
    <cellStyle name="Salida 10 9" xfId="45467" xr:uid="{00000000-0005-0000-0000-00002CB00000}"/>
    <cellStyle name="Salida 11" xfId="45468" xr:uid="{00000000-0005-0000-0000-00002DB00000}"/>
    <cellStyle name="Salida 12" xfId="45469" xr:uid="{00000000-0005-0000-0000-00002EB00000}"/>
    <cellStyle name="Salida 13" xfId="45470" xr:uid="{00000000-0005-0000-0000-00002FB00000}"/>
    <cellStyle name="Salida 14" xfId="45471" xr:uid="{00000000-0005-0000-0000-000030B00000}"/>
    <cellStyle name="Salida 15" xfId="45472" xr:uid="{00000000-0005-0000-0000-000031B00000}"/>
    <cellStyle name="Salida 2" xfId="43645" xr:uid="{00000000-0005-0000-0000-000032B00000}"/>
    <cellStyle name="Salida 2 10" xfId="45473" xr:uid="{00000000-0005-0000-0000-000033B00000}"/>
    <cellStyle name="Salida 2 11" xfId="45474" xr:uid="{00000000-0005-0000-0000-000034B00000}"/>
    <cellStyle name="Salida 2 12" xfId="45475" xr:uid="{00000000-0005-0000-0000-000035B00000}"/>
    <cellStyle name="Salida 2 2" xfId="43646" xr:uid="{00000000-0005-0000-0000-000036B00000}"/>
    <cellStyle name="Salida 2 2 10" xfId="45476" xr:uid="{00000000-0005-0000-0000-000037B00000}"/>
    <cellStyle name="Salida 2 2 11" xfId="45477" xr:uid="{00000000-0005-0000-0000-000038B00000}"/>
    <cellStyle name="Salida 2 2 2" xfId="43647" xr:uid="{00000000-0005-0000-0000-000039B00000}"/>
    <cellStyle name="Salida 2 2 2 10" xfId="45478" xr:uid="{00000000-0005-0000-0000-00003AB00000}"/>
    <cellStyle name="Salida 2 2 2 2" xfId="44056" xr:uid="{00000000-0005-0000-0000-00003BB00000}"/>
    <cellStyle name="Salida 2 2 2 2 10" xfId="45479" xr:uid="{00000000-0005-0000-0000-00003CB00000}"/>
    <cellStyle name="Salida 2 2 2 2 11" xfId="45480" xr:uid="{00000000-0005-0000-0000-00003DB00000}"/>
    <cellStyle name="Salida 2 2 2 2 12" xfId="45481" xr:uid="{00000000-0005-0000-0000-00003EB00000}"/>
    <cellStyle name="Salida 2 2 2 2 2" xfId="44057" xr:uid="{00000000-0005-0000-0000-00003FB00000}"/>
    <cellStyle name="Salida 2 2 2 2 2 10" xfId="45482" xr:uid="{00000000-0005-0000-0000-000040B00000}"/>
    <cellStyle name="Salida 2 2 2 2 2 11" xfId="45483" xr:uid="{00000000-0005-0000-0000-000041B00000}"/>
    <cellStyle name="Salida 2 2 2 2 2 2" xfId="45484" xr:uid="{00000000-0005-0000-0000-000042B00000}"/>
    <cellStyle name="Salida 2 2 2 2 2 3" xfId="45485" xr:uid="{00000000-0005-0000-0000-000043B00000}"/>
    <cellStyle name="Salida 2 2 2 2 2 4" xfId="45486" xr:uid="{00000000-0005-0000-0000-000044B00000}"/>
    <cellStyle name="Salida 2 2 2 2 2 5" xfId="45487" xr:uid="{00000000-0005-0000-0000-000045B00000}"/>
    <cellStyle name="Salida 2 2 2 2 2 6" xfId="45488" xr:uid="{00000000-0005-0000-0000-000046B00000}"/>
    <cellStyle name="Salida 2 2 2 2 2 7" xfId="45489" xr:uid="{00000000-0005-0000-0000-000047B00000}"/>
    <cellStyle name="Salida 2 2 2 2 2 8" xfId="45490" xr:uid="{00000000-0005-0000-0000-000048B00000}"/>
    <cellStyle name="Salida 2 2 2 2 2 9" xfId="45491" xr:uid="{00000000-0005-0000-0000-000049B00000}"/>
    <cellStyle name="Salida 2 2 2 2 3" xfId="45492" xr:uid="{00000000-0005-0000-0000-00004AB00000}"/>
    <cellStyle name="Salida 2 2 2 2 4" xfId="45493" xr:uid="{00000000-0005-0000-0000-00004BB00000}"/>
    <cellStyle name="Salida 2 2 2 2 5" xfId="45494" xr:uid="{00000000-0005-0000-0000-00004CB00000}"/>
    <cellStyle name="Salida 2 2 2 2 6" xfId="45495" xr:uid="{00000000-0005-0000-0000-00004DB00000}"/>
    <cellStyle name="Salida 2 2 2 2 7" xfId="45496" xr:uid="{00000000-0005-0000-0000-00004EB00000}"/>
    <cellStyle name="Salida 2 2 2 2 8" xfId="45497" xr:uid="{00000000-0005-0000-0000-00004FB00000}"/>
    <cellStyle name="Salida 2 2 2 2 9" xfId="45498" xr:uid="{00000000-0005-0000-0000-000050B00000}"/>
    <cellStyle name="Salida 2 2 2 3" xfId="44058" xr:uid="{00000000-0005-0000-0000-000051B00000}"/>
    <cellStyle name="Salida 2 2 2 3 10" xfId="45499" xr:uid="{00000000-0005-0000-0000-000052B00000}"/>
    <cellStyle name="Salida 2 2 2 3 11" xfId="45500" xr:uid="{00000000-0005-0000-0000-000053B00000}"/>
    <cellStyle name="Salida 2 2 2 3 2" xfId="45501" xr:uid="{00000000-0005-0000-0000-000054B00000}"/>
    <cellStyle name="Salida 2 2 2 3 3" xfId="45502" xr:uid="{00000000-0005-0000-0000-000055B00000}"/>
    <cellStyle name="Salida 2 2 2 3 4" xfId="45503" xr:uid="{00000000-0005-0000-0000-000056B00000}"/>
    <cellStyle name="Salida 2 2 2 3 5" xfId="45504" xr:uid="{00000000-0005-0000-0000-000057B00000}"/>
    <cellStyle name="Salida 2 2 2 3 6" xfId="45505" xr:uid="{00000000-0005-0000-0000-000058B00000}"/>
    <cellStyle name="Salida 2 2 2 3 7" xfId="45506" xr:uid="{00000000-0005-0000-0000-000059B00000}"/>
    <cellStyle name="Salida 2 2 2 3 8" xfId="45507" xr:uid="{00000000-0005-0000-0000-00005AB00000}"/>
    <cellStyle name="Salida 2 2 2 3 9" xfId="45508" xr:uid="{00000000-0005-0000-0000-00005BB00000}"/>
    <cellStyle name="Salida 2 2 2 4" xfId="44059" xr:uid="{00000000-0005-0000-0000-00005CB00000}"/>
    <cellStyle name="Salida 2 2 2 5" xfId="45509" xr:uid="{00000000-0005-0000-0000-00005DB00000}"/>
    <cellStyle name="Salida 2 2 2 6" xfId="45510" xr:uid="{00000000-0005-0000-0000-00005EB00000}"/>
    <cellStyle name="Salida 2 2 2 7" xfId="45511" xr:uid="{00000000-0005-0000-0000-00005FB00000}"/>
    <cellStyle name="Salida 2 2 2 8" xfId="45512" xr:uid="{00000000-0005-0000-0000-000060B00000}"/>
    <cellStyle name="Salida 2 2 2 9" xfId="45513" xr:uid="{00000000-0005-0000-0000-000061B00000}"/>
    <cellStyle name="Salida 2 2 3" xfId="44060" xr:uid="{00000000-0005-0000-0000-000062B00000}"/>
    <cellStyle name="Salida 2 2 3 10" xfId="45514" xr:uid="{00000000-0005-0000-0000-000063B00000}"/>
    <cellStyle name="Salida 2 2 3 11" xfId="45515" xr:uid="{00000000-0005-0000-0000-000064B00000}"/>
    <cellStyle name="Salida 2 2 3 12" xfId="45516" xr:uid="{00000000-0005-0000-0000-000065B00000}"/>
    <cellStyle name="Salida 2 2 3 2" xfId="44061" xr:uid="{00000000-0005-0000-0000-000066B00000}"/>
    <cellStyle name="Salida 2 2 3 2 10" xfId="45517" xr:uid="{00000000-0005-0000-0000-000067B00000}"/>
    <cellStyle name="Salida 2 2 3 2 11" xfId="45518" xr:uid="{00000000-0005-0000-0000-000068B00000}"/>
    <cellStyle name="Salida 2 2 3 2 2" xfId="45519" xr:uid="{00000000-0005-0000-0000-000069B00000}"/>
    <cellStyle name="Salida 2 2 3 2 3" xfId="45520" xr:uid="{00000000-0005-0000-0000-00006AB00000}"/>
    <cellStyle name="Salida 2 2 3 2 4" xfId="45521" xr:uid="{00000000-0005-0000-0000-00006BB00000}"/>
    <cellStyle name="Salida 2 2 3 2 5" xfId="45522" xr:uid="{00000000-0005-0000-0000-00006CB00000}"/>
    <cellStyle name="Salida 2 2 3 2 6" xfId="45523" xr:uid="{00000000-0005-0000-0000-00006DB00000}"/>
    <cellStyle name="Salida 2 2 3 2 7" xfId="45524" xr:uid="{00000000-0005-0000-0000-00006EB00000}"/>
    <cellStyle name="Salida 2 2 3 2 8" xfId="45525" xr:uid="{00000000-0005-0000-0000-00006FB00000}"/>
    <cellStyle name="Salida 2 2 3 2 9" xfId="45526" xr:uid="{00000000-0005-0000-0000-000070B00000}"/>
    <cellStyle name="Salida 2 2 3 3" xfId="45527" xr:uid="{00000000-0005-0000-0000-000071B00000}"/>
    <cellStyle name="Salida 2 2 3 4" xfId="45528" xr:uid="{00000000-0005-0000-0000-000072B00000}"/>
    <cellStyle name="Salida 2 2 3 5" xfId="45529" xr:uid="{00000000-0005-0000-0000-000073B00000}"/>
    <cellStyle name="Salida 2 2 3 6" xfId="45530" xr:uid="{00000000-0005-0000-0000-000074B00000}"/>
    <cellStyle name="Salida 2 2 3 7" xfId="45531" xr:uid="{00000000-0005-0000-0000-000075B00000}"/>
    <cellStyle name="Salida 2 2 3 8" xfId="45532" xr:uid="{00000000-0005-0000-0000-000076B00000}"/>
    <cellStyle name="Salida 2 2 3 9" xfId="45533" xr:uid="{00000000-0005-0000-0000-000077B00000}"/>
    <cellStyle name="Salida 2 2 4" xfId="44062" xr:uid="{00000000-0005-0000-0000-000078B00000}"/>
    <cellStyle name="Salida 2 2 4 10" xfId="45534" xr:uid="{00000000-0005-0000-0000-000079B00000}"/>
    <cellStyle name="Salida 2 2 4 11" xfId="45535" xr:uid="{00000000-0005-0000-0000-00007AB00000}"/>
    <cellStyle name="Salida 2 2 4 2" xfId="45536" xr:uid="{00000000-0005-0000-0000-00007BB00000}"/>
    <cellStyle name="Salida 2 2 4 3" xfId="45537" xr:uid="{00000000-0005-0000-0000-00007CB00000}"/>
    <cellStyle name="Salida 2 2 4 4" xfId="45538" xr:uid="{00000000-0005-0000-0000-00007DB00000}"/>
    <cellStyle name="Salida 2 2 4 5" xfId="45539" xr:uid="{00000000-0005-0000-0000-00007EB00000}"/>
    <cellStyle name="Salida 2 2 4 6" xfId="45540" xr:uid="{00000000-0005-0000-0000-00007FB00000}"/>
    <cellStyle name="Salida 2 2 4 7" xfId="45541" xr:uid="{00000000-0005-0000-0000-000080B00000}"/>
    <cellStyle name="Salida 2 2 4 8" xfId="45542" xr:uid="{00000000-0005-0000-0000-000081B00000}"/>
    <cellStyle name="Salida 2 2 4 9" xfId="45543" xr:uid="{00000000-0005-0000-0000-000082B00000}"/>
    <cellStyle name="Salida 2 2 5" xfId="44063" xr:uid="{00000000-0005-0000-0000-000083B00000}"/>
    <cellStyle name="Salida 2 2 6" xfId="45544" xr:uid="{00000000-0005-0000-0000-000084B00000}"/>
    <cellStyle name="Salida 2 2 7" xfId="45545" xr:uid="{00000000-0005-0000-0000-000085B00000}"/>
    <cellStyle name="Salida 2 2 8" xfId="45546" xr:uid="{00000000-0005-0000-0000-000086B00000}"/>
    <cellStyle name="Salida 2 2 9" xfId="45547" xr:uid="{00000000-0005-0000-0000-000087B00000}"/>
    <cellStyle name="Salida 2 3" xfId="43648" xr:uid="{00000000-0005-0000-0000-000088B00000}"/>
    <cellStyle name="Salida 2 3 10" xfId="45548" xr:uid="{00000000-0005-0000-0000-000089B00000}"/>
    <cellStyle name="Salida 2 3 2" xfId="44064" xr:uid="{00000000-0005-0000-0000-00008AB00000}"/>
    <cellStyle name="Salida 2 3 2 10" xfId="45549" xr:uid="{00000000-0005-0000-0000-00008BB00000}"/>
    <cellStyle name="Salida 2 3 2 11" xfId="45550" xr:uid="{00000000-0005-0000-0000-00008CB00000}"/>
    <cellStyle name="Salida 2 3 2 12" xfId="45551" xr:uid="{00000000-0005-0000-0000-00008DB00000}"/>
    <cellStyle name="Salida 2 3 2 2" xfId="44065" xr:uid="{00000000-0005-0000-0000-00008EB00000}"/>
    <cellStyle name="Salida 2 3 2 2 10" xfId="45552" xr:uid="{00000000-0005-0000-0000-00008FB00000}"/>
    <cellStyle name="Salida 2 3 2 2 11" xfId="45553" xr:uid="{00000000-0005-0000-0000-000090B00000}"/>
    <cellStyle name="Salida 2 3 2 2 2" xfId="45554" xr:uid="{00000000-0005-0000-0000-000091B00000}"/>
    <cellStyle name="Salida 2 3 2 2 3" xfId="45555" xr:uid="{00000000-0005-0000-0000-000092B00000}"/>
    <cellStyle name="Salida 2 3 2 2 4" xfId="45556" xr:uid="{00000000-0005-0000-0000-000093B00000}"/>
    <cellStyle name="Salida 2 3 2 2 5" xfId="45557" xr:uid="{00000000-0005-0000-0000-000094B00000}"/>
    <cellStyle name="Salida 2 3 2 2 6" xfId="45558" xr:uid="{00000000-0005-0000-0000-000095B00000}"/>
    <cellStyle name="Salida 2 3 2 2 7" xfId="45559" xr:uid="{00000000-0005-0000-0000-000096B00000}"/>
    <cellStyle name="Salida 2 3 2 2 8" xfId="45560" xr:uid="{00000000-0005-0000-0000-000097B00000}"/>
    <cellStyle name="Salida 2 3 2 2 9" xfId="45561" xr:uid="{00000000-0005-0000-0000-000098B00000}"/>
    <cellStyle name="Salida 2 3 2 3" xfId="45562" xr:uid="{00000000-0005-0000-0000-000099B00000}"/>
    <cellStyle name="Salida 2 3 2 4" xfId="45563" xr:uid="{00000000-0005-0000-0000-00009AB00000}"/>
    <cellStyle name="Salida 2 3 2 5" xfId="45564" xr:uid="{00000000-0005-0000-0000-00009BB00000}"/>
    <cellStyle name="Salida 2 3 2 6" xfId="45565" xr:uid="{00000000-0005-0000-0000-00009CB00000}"/>
    <cellStyle name="Salida 2 3 2 7" xfId="45566" xr:uid="{00000000-0005-0000-0000-00009DB00000}"/>
    <cellStyle name="Salida 2 3 2 8" xfId="45567" xr:uid="{00000000-0005-0000-0000-00009EB00000}"/>
    <cellStyle name="Salida 2 3 2 9" xfId="45568" xr:uid="{00000000-0005-0000-0000-00009FB00000}"/>
    <cellStyle name="Salida 2 3 3" xfId="44066" xr:uid="{00000000-0005-0000-0000-0000A0B00000}"/>
    <cellStyle name="Salida 2 3 3 10" xfId="45569" xr:uid="{00000000-0005-0000-0000-0000A1B00000}"/>
    <cellStyle name="Salida 2 3 3 11" xfId="45570" xr:uid="{00000000-0005-0000-0000-0000A2B00000}"/>
    <cellStyle name="Salida 2 3 3 2" xfId="45571" xr:uid="{00000000-0005-0000-0000-0000A3B00000}"/>
    <cellStyle name="Salida 2 3 3 3" xfId="45572" xr:uid="{00000000-0005-0000-0000-0000A4B00000}"/>
    <cellStyle name="Salida 2 3 3 4" xfId="45573" xr:uid="{00000000-0005-0000-0000-0000A5B00000}"/>
    <cellStyle name="Salida 2 3 3 5" xfId="45574" xr:uid="{00000000-0005-0000-0000-0000A6B00000}"/>
    <cellStyle name="Salida 2 3 3 6" xfId="45575" xr:uid="{00000000-0005-0000-0000-0000A7B00000}"/>
    <cellStyle name="Salida 2 3 3 7" xfId="45576" xr:uid="{00000000-0005-0000-0000-0000A8B00000}"/>
    <cellStyle name="Salida 2 3 3 8" xfId="45577" xr:uid="{00000000-0005-0000-0000-0000A9B00000}"/>
    <cellStyle name="Salida 2 3 3 9" xfId="45578" xr:uid="{00000000-0005-0000-0000-0000AAB00000}"/>
    <cellStyle name="Salida 2 3 4" xfId="44067" xr:uid="{00000000-0005-0000-0000-0000ABB00000}"/>
    <cellStyle name="Salida 2 3 5" xfId="45579" xr:uid="{00000000-0005-0000-0000-0000ACB00000}"/>
    <cellStyle name="Salida 2 3 6" xfId="45580" xr:uid="{00000000-0005-0000-0000-0000ADB00000}"/>
    <cellStyle name="Salida 2 3 7" xfId="45581" xr:uid="{00000000-0005-0000-0000-0000AEB00000}"/>
    <cellStyle name="Salida 2 3 8" xfId="45582" xr:uid="{00000000-0005-0000-0000-0000AFB00000}"/>
    <cellStyle name="Salida 2 3 9" xfId="45583" xr:uid="{00000000-0005-0000-0000-0000B0B00000}"/>
    <cellStyle name="Salida 2 4" xfId="43649" xr:uid="{00000000-0005-0000-0000-0000B1B00000}"/>
    <cellStyle name="Salida 2 4 10" xfId="45584" xr:uid="{00000000-0005-0000-0000-0000B2B00000}"/>
    <cellStyle name="Salida 2 4 11" xfId="45585" xr:uid="{00000000-0005-0000-0000-0000B3B00000}"/>
    <cellStyle name="Salida 2 4 12" xfId="45586" xr:uid="{00000000-0005-0000-0000-0000B4B00000}"/>
    <cellStyle name="Salida 2 4 13" xfId="45587" xr:uid="{00000000-0005-0000-0000-0000B5B00000}"/>
    <cellStyle name="Salida 2 4 14" xfId="45588" xr:uid="{00000000-0005-0000-0000-0000B6B00000}"/>
    <cellStyle name="Salida 2 4 2" xfId="44068" xr:uid="{00000000-0005-0000-0000-0000B7B00000}"/>
    <cellStyle name="Salida 2 4 2 10" xfId="45589" xr:uid="{00000000-0005-0000-0000-0000B8B00000}"/>
    <cellStyle name="Salida 2 4 2 11" xfId="45590" xr:uid="{00000000-0005-0000-0000-0000B9B00000}"/>
    <cellStyle name="Salida 2 4 2 12" xfId="45591" xr:uid="{00000000-0005-0000-0000-0000BAB00000}"/>
    <cellStyle name="Salida 2 4 2 2" xfId="45592" xr:uid="{00000000-0005-0000-0000-0000BBB00000}"/>
    <cellStyle name="Salida 2 4 2 2 10" xfId="45593" xr:uid="{00000000-0005-0000-0000-0000BCB00000}"/>
    <cellStyle name="Salida 2 4 2 2 2" xfId="45594" xr:uid="{00000000-0005-0000-0000-0000BDB00000}"/>
    <cellStyle name="Salida 2 4 2 2 3" xfId="45595" xr:uid="{00000000-0005-0000-0000-0000BEB00000}"/>
    <cellStyle name="Salida 2 4 2 2 4" xfId="45596" xr:uid="{00000000-0005-0000-0000-0000BFB00000}"/>
    <cellStyle name="Salida 2 4 2 2 5" xfId="45597" xr:uid="{00000000-0005-0000-0000-0000C0B00000}"/>
    <cellStyle name="Salida 2 4 2 2 6" xfId="45598" xr:uid="{00000000-0005-0000-0000-0000C1B00000}"/>
    <cellStyle name="Salida 2 4 2 2 7" xfId="45599" xr:uid="{00000000-0005-0000-0000-0000C2B00000}"/>
    <cellStyle name="Salida 2 4 2 2 8" xfId="45600" xr:uid="{00000000-0005-0000-0000-0000C3B00000}"/>
    <cellStyle name="Salida 2 4 2 2 9" xfId="45601" xr:uid="{00000000-0005-0000-0000-0000C4B00000}"/>
    <cellStyle name="Salida 2 4 2 3" xfId="45602" xr:uid="{00000000-0005-0000-0000-0000C5B00000}"/>
    <cellStyle name="Salida 2 4 2 4" xfId="45603" xr:uid="{00000000-0005-0000-0000-0000C6B00000}"/>
    <cellStyle name="Salida 2 4 2 5" xfId="45604" xr:uid="{00000000-0005-0000-0000-0000C7B00000}"/>
    <cellStyle name="Salida 2 4 2 6" xfId="45605" xr:uid="{00000000-0005-0000-0000-0000C8B00000}"/>
    <cellStyle name="Salida 2 4 2 7" xfId="45606" xr:uid="{00000000-0005-0000-0000-0000C9B00000}"/>
    <cellStyle name="Salida 2 4 2 8" xfId="45607" xr:uid="{00000000-0005-0000-0000-0000CAB00000}"/>
    <cellStyle name="Salida 2 4 2 9" xfId="45608" xr:uid="{00000000-0005-0000-0000-0000CBB00000}"/>
    <cellStyle name="Salida 2 4 3" xfId="44069" xr:uid="{00000000-0005-0000-0000-0000CCB00000}"/>
    <cellStyle name="Salida 2 4 3 10" xfId="45609" xr:uid="{00000000-0005-0000-0000-0000CDB00000}"/>
    <cellStyle name="Salida 2 4 3 2" xfId="45610" xr:uid="{00000000-0005-0000-0000-0000CEB00000}"/>
    <cellStyle name="Salida 2 4 3 3" xfId="45611" xr:uid="{00000000-0005-0000-0000-0000CFB00000}"/>
    <cellStyle name="Salida 2 4 3 4" xfId="45612" xr:uid="{00000000-0005-0000-0000-0000D0B00000}"/>
    <cellStyle name="Salida 2 4 3 5" xfId="45613" xr:uid="{00000000-0005-0000-0000-0000D1B00000}"/>
    <cellStyle name="Salida 2 4 3 6" xfId="45614" xr:uid="{00000000-0005-0000-0000-0000D2B00000}"/>
    <cellStyle name="Salida 2 4 3 7" xfId="45615" xr:uid="{00000000-0005-0000-0000-0000D3B00000}"/>
    <cellStyle name="Salida 2 4 3 8" xfId="45616" xr:uid="{00000000-0005-0000-0000-0000D4B00000}"/>
    <cellStyle name="Salida 2 4 3 9" xfId="45617" xr:uid="{00000000-0005-0000-0000-0000D5B00000}"/>
    <cellStyle name="Salida 2 4 4" xfId="45618" xr:uid="{00000000-0005-0000-0000-0000D6B00000}"/>
    <cellStyle name="Salida 2 4 4 2" xfId="45619" xr:uid="{00000000-0005-0000-0000-0000D7B00000}"/>
    <cellStyle name="Salida 2 4 5" xfId="45620" xr:uid="{00000000-0005-0000-0000-0000D8B00000}"/>
    <cellStyle name="Salida 2 4 6" xfId="45621" xr:uid="{00000000-0005-0000-0000-0000D9B00000}"/>
    <cellStyle name="Salida 2 4 7" xfId="45622" xr:uid="{00000000-0005-0000-0000-0000DAB00000}"/>
    <cellStyle name="Salida 2 4 8" xfId="45623" xr:uid="{00000000-0005-0000-0000-0000DBB00000}"/>
    <cellStyle name="Salida 2 4 9" xfId="45624" xr:uid="{00000000-0005-0000-0000-0000DCB00000}"/>
    <cellStyle name="Salida 2 5" xfId="43650" xr:uid="{00000000-0005-0000-0000-0000DDB00000}"/>
    <cellStyle name="Salida 2 5 10" xfId="45625" xr:uid="{00000000-0005-0000-0000-0000DEB00000}"/>
    <cellStyle name="Salida 2 5 11" xfId="45626" xr:uid="{00000000-0005-0000-0000-0000DFB00000}"/>
    <cellStyle name="Salida 2 5 12" xfId="45627" xr:uid="{00000000-0005-0000-0000-0000E0B00000}"/>
    <cellStyle name="Salida 2 5 2" xfId="44070" xr:uid="{00000000-0005-0000-0000-0000E1B00000}"/>
    <cellStyle name="Salida 2 5 2 10" xfId="45628" xr:uid="{00000000-0005-0000-0000-0000E2B00000}"/>
    <cellStyle name="Salida 2 5 2 11" xfId="45629" xr:uid="{00000000-0005-0000-0000-0000E3B00000}"/>
    <cellStyle name="Salida 2 5 2 2" xfId="45630" xr:uid="{00000000-0005-0000-0000-0000E4B00000}"/>
    <cellStyle name="Salida 2 5 2 3" xfId="45631" xr:uid="{00000000-0005-0000-0000-0000E5B00000}"/>
    <cellStyle name="Salida 2 5 2 4" xfId="45632" xr:uid="{00000000-0005-0000-0000-0000E6B00000}"/>
    <cellStyle name="Salida 2 5 2 5" xfId="45633" xr:uid="{00000000-0005-0000-0000-0000E7B00000}"/>
    <cellStyle name="Salida 2 5 2 6" xfId="45634" xr:uid="{00000000-0005-0000-0000-0000E8B00000}"/>
    <cellStyle name="Salida 2 5 2 7" xfId="45635" xr:uid="{00000000-0005-0000-0000-0000E9B00000}"/>
    <cellStyle name="Salida 2 5 2 8" xfId="45636" xr:uid="{00000000-0005-0000-0000-0000EAB00000}"/>
    <cellStyle name="Salida 2 5 2 9" xfId="45637" xr:uid="{00000000-0005-0000-0000-0000EBB00000}"/>
    <cellStyle name="Salida 2 5 3" xfId="44071" xr:uid="{00000000-0005-0000-0000-0000ECB00000}"/>
    <cellStyle name="Salida 2 5 4" xfId="45638" xr:uid="{00000000-0005-0000-0000-0000EDB00000}"/>
    <cellStyle name="Salida 2 5 5" xfId="45639" xr:uid="{00000000-0005-0000-0000-0000EEB00000}"/>
    <cellStyle name="Salida 2 5 6" xfId="45640" xr:uid="{00000000-0005-0000-0000-0000EFB00000}"/>
    <cellStyle name="Salida 2 5 7" xfId="45641" xr:uid="{00000000-0005-0000-0000-0000F0B00000}"/>
    <cellStyle name="Salida 2 5 8" xfId="45642" xr:uid="{00000000-0005-0000-0000-0000F1B00000}"/>
    <cellStyle name="Salida 2 5 9" xfId="45643" xr:uid="{00000000-0005-0000-0000-0000F2B00000}"/>
    <cellStyle name="Salida 2 6" xfId="43651" xr:uid="{00000000-0005-0000-0000-0000F3B00000}"/>
    <cellStyle name="Salida 2 6 10" xfId="45644" xr:uid="{00000000-0005-0000-0000-0000F4B00000}"/>
    <cellStyle name="Salida 2 6 11" xfId="45645" xr:uid="{00000000-0005-0000-0000-0000F5B00000}"/>
    <cellStyle name="Salida 2 6 12" xfId="45646" xr:uid="{00000000-0005-0000-0000-0000F6B00000}"/>
    <cellStyle name="Salida 2 6 2" xfId="44072" xr:uid="{00000000-0005-0000-0000-0000F7B00000}"/>
    <cellStyle name="Salida 2 6 2 10" xfId="45647" xr:uid="{00000000-0005-0000-0000-0000F8B00000}"/>
    <cellStyle name="Salida 2 6 2 11" xfId="45648" xr:uid="{00000000-0005-0000-0000-0000F9B00000}"/>
    <cellStyle name="Salida 2 6 2 2" xfId="45649" xr:uid="{00000000-0005-0000-0000-0000FAB00000}"/>
    <cellStyle name="Salida 2 6 2 3" xfId="45650" xr:uid="{00000000-0005-0000-0000-0000FBB00000}"/>
    <cellStyle name="Salida 2 6 2 4" xfId="45651" xr:uid="{00000000-0005-0000-0000-0000FCB00000}"/>
    <cellStyle name="Salida 2 6 2 5" xfId="45652" xr:uid="{00000000-0005-0000-0000-0000FDB00000}"/>
    <cellStyle name="Salida 2 6 2 6" xfId="45653" xr:uid="{00000000-0005-0000-0000-0000FEB00000}"/>
    <cellStyle name="Salida 2 6 2 7" xfId="45654" xr:uid="{00000000-0005-0000-0000-0000FFB00000}"/>
    <cellStyle name="Salida 2 6 2 8" xfId="45655" xr:uid="{00000000-0005-0000-0000-000000B10000}"/>
    <cellStyle name="Salida 2 6 2 9" xfId="45656" xr:uid="{00000000-0005-0000-0000-000001B10000}"/>
    <cellStyle name="Salida 2 6 3" xfId="44073" xr:uid="{00000000-0005-0000-0000-000002B10000}"/>
    <cellStyle name="Salida 2 6 4" xfId="45657" xr:uid="{00000000-0005-0000-0000-000003B10000}"/>
    <cellStyle name="Salida 2 6 5" xfId="45658" xr:uid="{00000000-0005-0000-0000-000004B10000}"/>
    <cellStyle name="Salida 2 6 6" xfId="45659" xr:uid="{00000000-0005-0000-0000-000005B10000}"/>
    <cellStyle name="Salida 2 6 7" xfId="45660" xr:uid="{00000000-0005-0000-0000-000006B10000}"/>
    <cellStyle name="Salida 2 6 8" xfId="45661" xr:uid="{00000000-0005-0000-0000-000007B10000}"/>
    <cellStyle name="Salida 2 6 9" xfId="45662" xr:uid="{00000000-0005-0000-0000-000008B10000}"/>
    <cellStyle name="Salida 2 7" xfId="44074" xr:uid="{00000000-0005-0000-0000-000009B10000}"/>
    <cellStyle name="Salida 2 7 10" xfId="45663" xr:uid="{00000000-0005-0000-0000-00000AB10000}"/>
    <cellStyle name="Salida 2 7 11" xfId="45664" xr:uid="{00000000-0005-0000-0000-00000BB10000}"/>
    <cellStyle name="Salida 2 7 2" xfId="45665" xr:uid="{00000000-0005-0000-0000-00000CB10000}"/>
    <cellStyle name="Salida 2 7 3" xfId="45666" xr:uid="{00000000-0005-0000-0000-00000DB10000}"/>
    <cellStyle name="Salida 2 7 4" xfId="45667" xr:uid="{00000000-0005-0000-0000-00000EB10000}"/>
    <cellStyle name="Salida 2 7 5" xfId="45668" xr:uid="{00000000-0005-0000-0000-00000FB10000}"/>
    <cellStyle name="Salida 2 7 6" xfId="45669" xr:uid="{00000000-0005-0000-0000-000010B10000}"/>
    <cellStyle name="Salida 2 7 7" xfId="45670" xr:uid="{00000000-0005-0000-0000-000011B10000}"/>
    <cellStyle name="Salida 2 7 8" xfId="45671" xr:uid="{00000000-0005-0000-0000-000012B10000}"/>
    <cellStyle name="Salida 2 7 9" xfId="45672" xr:uid="{00000000-0005-0000-0000-000013B10000}"/>
    <cellStyle name="Salida 2 8" xfId="45673" xr:uid="{00000000-0005-0000-0000-000014B10000}"/>
    <cellStyle name="Salida 2 9" xfId="45674" xr:uid="{00000000-0005-0000-0000-000015B10000}"/>
    <cellStyle name="Salida 3" xfId="43652" xr:uid="{00000000-0005-0000-0000-000016B10000}"/>
    <cellStyle name="Salida 3 10" xfId="45675" xr:uid="{00000000-0005-0000-0000-000017B10000}"/>
    <cellStyle name="Salida 3 11" xfId="45676" xr:uid="{00000000-0005-0000-0000-000018B10000}"/>
    <cellStyle name="Salida 3 12" xfId="45677" xr:uid="{00000000-0005-0000-0000-000019B10000}"/>
    <cellStyle name="Salida 3 2" xfId="43653" xr:uid="{00000000-0005-0000-0000-00001AB10000}"/>
    <cellStyle name="Salida 3 2 10" xfId="45678" xr:uid="{00000000-0005-0000-0000-00001BB10000}"/>
    <cellStyle name="Salida 3 2 11" xfId="45679" xr:uid="{00000000-0005-0000-0000-00001CB10000}"/>
    <cellStyle name="Salida 3 2 2" xfId="43654" xr:uid="{00000000-0005-0000-0000-00001DB10000}"/>
    <cellStyle name="Salida 3 2 2 10" xfId="45680" xr:uid="{00000000-0005-0000-0000-00001EB10000}"/>
    <cellStyle name="Salida 3 2 2 2" xfId="44075" xr:uid="{00000000-0005-0000-0000-00001FB10000}"/>
    <cellStyle name="Salida 3 2 2 2 10" xfId="45681" xr:uid="{00000000-0005-0000-0000-000020B10000}"/>
    <cellStyle name="Salida 3 2 2 2 11" xfId="45682" xr:uid="{00000000-0005-0000-0000-000021B10000}"/>
    <cellStyle name="Salida 3 2 2 2 12" xfId="45683" xr:uid="{00000000-0005-0000-0000-000022B10000}"/>
    <cellStyle name="Salida 3 2 2 2 2" xfId="44076" xr:uid="{00000000-0005-0000-0000-000023B10000}"/>
    <cellStyle name="Salida 3 2 2 2 2 10" xfId="45684" xr:uid="{00000000-0005-0000-0000-000024B10000}"/>
    <cellStyle name="Salida 3 2 2 2 2 11" xfId="45685" xr:uid="{00000000-0005-0000-0000-000025B10000}"/>
    <cellStyle name="Salida 3 2 2 2 2 2" xfId="45686" xr:uid="{00000000-0005-0000-0000-000026B10000}"/>
    <cellStyle name="Salida 3 2 2 2 2 3" xfId="45687" xr:uid="{00000000-0005-0000-0000-000027B10000}"/>
    <cellStyle name="Salida 3 2 2 2 2 4" xfId="45688" xr:uid="{00000000-0005-0000-0000-000028B10000}"/>
    <cellStyle name="Salida 3 2 2 2 2 5" xfId="45689" xr:uid="{00000000-0005-0000-0000-000029B10000}"/>
    <cellStyle name="Salida 3 2 2 2 2 6" xfId="45690" xr:uid="{00000000-0005-0000-0000-00002AB10000}"/>
    <cellStyle name="Salida 3 2 2 2 2 7" xfId="45691" xr:uid="{00000000-0005-0000-0000-00002BB10000}"/>
    <cellStyle name="Salida 3 2 2 2 2 8" xfId="45692" xr:uid="{00000000-0005-0000-0000-00002CB10000}"/>
    <cellStyle name="Salida 3 2 2 2 2 9" xfId="45693" xr:uid="{00000000-0005-0000-0000-00002DB10000}"/>
    <cellStyle name="Salida 3 2 2 2 3" xfId="45694" xr:uid="{00000000-0005-0000-0000-00002EB10000}"/>
    <cellStyle name="Salida 3 2 2 2 4" xfId="45695" xr:uid="{00000000-0005-0000-0000-00002FB10000}"/>
    <cellStyle name="Salida 3 2 2 2 5" xfId="45696" xr:uid="{00000000-0005-0000-0000-000030B10000}"/>
    <cellStyle name="Salida 3 2 2 2 6" xfId="45697" xr:uid="{00000000-0005-0000-0000-000031B10000}"/>
    <cellStyle name="Salida 3 2 2 2 7" xfId="45698" xr:uid="{00000000-0005-0000-0000-000032B10000}"/>
    <cellStyle name="Salida 3 2 2 2 8" xfId="45699" xr:uid="{00000000-0005-0000-0000-000033B10000}"/>
    <cellStyle name="Salida 3 2 2 2 9" xfId="45700" xr:uid="{00000000-0005-0000-0000-000034B10000}"/>
    <cellStyle name="Salida 3 2 2 3" xfId="44077" xr:uid="{00000000-0005-0000-0000-000035B10000}"/>
    <cellStyle name="Salida 3 2 2 3 10" xfId="45701" xr:uid="{00000000-0005-0000-0000-000036B10000}"/>
    <cellStyle name="Salida 3 2 2 3 11" xfId="45702" xr:uid="{00000000-0005-0000-0000-000037B10000}"/>
    <cellStyle name="Salida 3 2 2 3 2" xfId="45703" xr:uid="{00000000-0005-0000-0000-000038B10000}"/>
    <cellStyle name="Salida 3 2 2 3 3" xfId="45704" xr:uid="{00000000-0005-0000-0000-000039B10000}"/>
    <cellStyle name="Salida 3 2 2 3 4" xfId="45705" xr:uid="{00000000-0005-0000-0000-00003AB10000}"/>
    <cellStyle name="Salida 3 2 2 3 5" xfId="45706" xr:uid="{00000000-0005-0000-0000-00003BB10000}"/>
    <cellStyle name="Salida 3 2 2 3 6" xfId="45707" xr:uid="{00000000-0005-0000-0000-00003CB10000}"/>
    <cellStyle name="Salida 3 2 2 3 7" xfId="45708" xr:uid="{00000000-0005-0000-0000-00003DB10000}"/>
    <cellStyle name="Salida 3 2 2 3 8" xfId="45709" xr:uid="{00000000-0005-0000-0000-00003EB10000}"/>
    <cellStyle name="Salida 3 2 2 3 9" xfId="45710" xr:uid="{00000000-0005-0000-0000-00003FB10000}"/>
    <cellStyle name="Salida 3 2 2 4" xfId="44078" xr:uid="{00000000-0005-0000-0000-000040B10000}"/>
    <cellStyle name="Salida 3 2 2 5" xfId="45711" xr:uid="{00000000-0005-0000-0000-000041B10000}"/>
    <cellStyle name="Salida 3 2 2 6" xfId="45712" xr:uid="{00000000-0005-0000-0000-000042B10000}"/>
    <cellStyle name="Salida 3 2 2 7" xfId="45713" xr:uid="{00000000-0005-0000-0000-000043B10000}"/>
    <cellStyle name="Salida 3 2 2 8" xfId="45714" xr:uid="{00000000-0005-0000-0000-000044B10000}"/>
    <cellStyle name="Salida 3 2 2 9" xfId="45715" xr:uid="{00000000-0005-0000-0000-000045B10000}"/>
    <cellStyle name="Salida 3 2 3" xfId="44079" xr:uid="{00000000-0005-0000-0000-000046B10000}"/>
    <cellStyle name="Salida 3 2 3 10" xfId="45716" xr:uid="{00000000-0005-0000-0000-000047B10000}"/>
    <cellStyle name="Salida 3 2 3 11" xfId="45717" xr:uid="{00000000-0005-0000-0000-000048B10000}"/>
    <cellStyle name="Salida 3 2 3 12" xfId="45718" xr:uid="{00000000-0005-0000-0000-000049B10000}"/>
    <cellStyle name="Salida 3 2 3 2" xfId="44080" xr:uid="{00000000-0005-0000-0000-00004AB10000}"/>
    <cellStyle name="Salida 3 2 3 2 10" xfId="45719" xr:uid="{00000000-0005-0000-0000-00004BB10000}"/>
    <cellStyle name="Salida 3 2 3 2 11" xfId="45720" xr:uid="{00000000-0005-0000-0000-00004CB10000}"/>
    <cellStyle name="Salida 3 2 3 2 2" xfId="45721" xr:uid="{00000000-0005-0000-0000-00004DB10000}"/>
    <cellStyle name="Salida 3 2 3 2 3" xfId="45722" xr:uid="{00000000-0005-0000-0000-00004EB10000}"/>
    <cellStyle name="Salida 3 2 3 2 4" xfId="45723" xr:uid="{00000000-0005-0000-0000-00004FB10000}"/>
    <cellStyle name="Salida 3 2 3 2 5" xfId="45724" xr:uid="{00000000-0005-0000-0000-000050B10000}"/>
    <cellStyle name="Salida 3 2 3 2 6" xfId="45725" xr:uid="{00000000-0005-0000-0000-000051B10000}"/>
    <cellStyle name="Salida 3 2 3 2 7" xfId="45726" xr:uid="{00000000-0005-0000-0000-000052B10000}"/>
    <cellStyle name="Salida 3 2 3 2 8" xfId="45727" xr:uid="{00000000-0005-0000-0000-000053B10000}"/>
    <cellStyle name="Salida 3 2 3 2 9" xfId="45728" xr:uid="{00000000-0005-0000-0000-000054B10000}"/>
    <cellStyle name="Salida 3 2 3 3" xfId="45729" xr:uid="{00000000-0005-0000-0000-000055B10000}"/>
    <cellStyle name="Salida 3 2 3 4" xfId="45730" xr:uid="{00000000-0005-0000-0000-000056B10000}"/>
    <cellStyle name="Salida 3 2 3 5" xfId="45731" xr:uid="{00000000-0005-0000-0000-000057B10000}"/>
    <cellStyle name="Salida 3 2 3 6" xfId="45732" xr:uid="{00000000-0005-0000-0000-000058B10000}"/>
    <cellStyle name="Salida 3 2 3 7" xfId="45733" xr:uid="{00000000-0005-0000-0000-000059B10000}"/>
    <cellStyle name="Salida 3 2 3 8" xfId="45734" xr:uid="{00000000-0005-0000-0000-00005AB10000}"/>
    <cellStyle name="Salida 3 2 3 9" xfId="45735" xr:uid="{00000000-0005-0000-0000-00005BB10000}"/>
    <cellStyle name="Salida 3 2 4" xfId="44081" xr:uid="{00000000-0005-0000-0000-00005CB10000}"/>
    <cellStyle name="Salida 3 2 4 10" xfId="45736" xr:uid="{00000000-0005-0000-0000-00005DB10000}"/>
    <cellStyle name="Salida 3 2 4 11" xfId="45737" xr:uid="{00000000-0005-0000-0000-00005EB10000}"/>
    <cellStyle name="Salida 3 2 4 2" xfId="45738" xr:uid="{00000000-0005-0000-0000-00005FB10000}"/>
    <cellStyle name="Salida 3 2 4 3" xfId="45739" xr:uid="{00000000-0005-0000-0000-000060B10000}"/>
    <cellStyle name="Salida 3 2 4 4" xfId="45740" xr:uid="{00000000-0005-0000-0000-000061B10000}"/>
    <cellStyle name="Salida 3 2 4 5" xfId="45741" xr:uid="{00000000-0005-0000-0000-000062B10000}"/>
    <cellStyle name="Salida 3 2 4 6" xfId="45742" xr:uid="{00000000-0005-0000-0000-000063B10000}"/>
    <cellStyle name="Salida 3 2 4 7" xfId="45743" xr:uid="{00000000-0005-0000-0000-000064B10000}"/>
    <cellStyle name="Salida 3 2 4 8" xfId="45744" xr:uid="{00000000-0005-0000-0000-000065B10000}"/>
    <cellStyle name="Salida 3 2 4 9" xfId="45745" xr:uid="{00000000-0005-0000-0000-000066B10000}"/>
    <cellStyle name="Salida 3 2 5" xfId="44082" xr:uid="{00000000-0005-0000-0000-000067B10000}"/>
    <cellStyle name="Salida 3 2 6" xfId="45746" xr:uid="{00000000-0005-0000-0000-000068B10000}"/>
    <cellStyle name="Salida 3 2 7" xfId="45747" xr:uid="{00000000-0005-0000-0000-000069B10000}"/>
    <cellStyle name="Salida 3 2 8" xfId="45748" xr:uid="{00000000-0005-0000-0000-00006AB10000}"/>
    <cellStyle name="Salida 3 2 9" xfId="45749" xr:uid="{00000000-0005-0000-0000-00006BB10000}"/>
    <cellStyle name="Salida 3 3" xfId="43655" xr:uid="{00000000-0005-0000-0000-00006CB10000}"/>
    <cellStyle name="Salida 3 3 10" xfId="45750" xr:uid="{00000000-0005-0000-0000-00006DB10000}"/>
    <cellStyle name="Salida 3 3 2" xfId="44083" xr:uid="{00000000-0005-0000-0000-00006EB10000}"/>
    <cellStyle name="Salida 3 3 2 10" xfId="45751" xr:uid="{00000000-0005-0000-0000-00006FB10000}"/>
    <cellStyle name="Salida 3 3 2 11" xfId="45752" xr:uid="{00000000-0005-0000-0000-000070B10000}"/>
    <cellStyle name="Salida 3 3 2 12" xfId="45753" xr:uid="{00000000-0005-0000-0000-000071B10000}"/>
    <cellStyle name="Salida 3 3 2 2" xfId="44084" xr:uid="{00000000-0005-0000-0000-000072B10000}"/>
    <cellStyle name="Salida 3 3 2 2 10" xfId="45754" xr:uid="{00000000-0005-0000-0000-000073B10000}"/>
    <cellStyle name="Salida 3 3 2 2 11" xfId="45755" xr:uid="{00000000-0005-0000-0000-000074B10000}"/>
    <cellStyle name="Salida 3 3 2 2 2" xfId="45756" xr:uid="{00000000-0005-0000-0000-000075B10000}"/>
    <cellStyle name="Salida 3 3 2 2 3" xfId="45757" xr:uid="{00000000-0005-0000-0000-000076B10000}"/>
    <cellStyle name="Salida 3 3 2 2 4" xfId="45758" xr:uid="{00000000-0005-0000-0000-000077B10000}"/>
    <cellStyle name="Salida 3 3 2 2 5" xfId="45759" xr:uid="{00000000-0005-0000-0000-000078B10000}"/>
    <cellStyle name="Salida 3 3 2 2 6" xfId="45760" xr:uid="{00000000-0005-0000-0000-000079B10000}"/>
    <cellStyle name="Salida 3 3 2 2 7" xfId="45761" xr:uid="{00000000-0005-0000-0000-00007AB10000}"/>
    <cellStyle name="Salida 3 3 2 2 8" xfId="45762" xr:uid="{00000000-0005-0000-0000-00007BB10000}"/>
    <cellStyle name="Salida 3 3 2 2 9" xfId="45763" xr:uid="{00000000-0005-0000-0000-00007CB10000}"/>
    <cellStyle name="Salida 3 3 2 3" xfId="45764" xr:uid="{00000000-0005-0000-0000-00007DB10000}"/>
    <cellStyle name="Salida 3 3 2 4" xfId="45765" xr:uid="{00000000-0005-0000-0000-00007EB10000}"/>
    <cellStyle name="Salida 3 3 2 5" xfId="45766" xr:uid="{00000000-0005-0000-0000-00007FB10000}"/>
    <cellStyle name="Salida 3 3 2 6" xfId="45767" xr:uid="{00000000-0005-0000-0000-000080B10000}"/>
    <cellStyle name="Salida 3 3 2 7" xfId="45768" xr:uid="{00000000-0005-0000-0000-000081B10000}"/>
    <cellStyle name="Salida 3 3 2 8" xfId="45769" xr:uid="{00000000-0005-0000-0000-000082B10000}"/>
    <cellStyle name="Salida 3 3 2 9" xfId="45770" xr:uid="{00000000-0005-0000-0000-000083B10000}"/>
    <cellStyle name="Salida 3 3 3" xfId="44085" xr:uid="{00000000-0005-0000-0000-000084B10000}"/>
    <cellStyle name="Salida 3 3 3 10" xfId="45771" xr:uid="{00000000-0005-0000-0000-000085B10000}"/>
    <cellStyle name="Salida 3 3 3 11" xfId="45772" xr:uid="{00000000-0005-0000-0000-000086B10000}"/>
    <cellStyle name="Salida 3 3 3 2" xfId="45773" xr:uid="{00000000-0005-0000-0000-000087B10000}"/>
    <cellStyle name="Salida 3 3 3 3" xfId="45774" xr:uid="{00000000-0005-0000-0000-000088B10000}"/>
    <cellStyle name="Salida 3 3 3 4" xfId="45775" xr:uid="{00000000-0005-0000-0000-000089B10000}"/>
    <cellStyle name="Salida 3 3 3 5" xfId="45776" xr:uid="{00000000-0005-0000-0000-00008AB10000}"/>
    <cellStyle name="Salida 3 3 3 6" xfId="45777" xr:uid="{00000000-0005-0000-0000-00008BB10000}"/>
    <cellStyle name="Salida 3 3 3 7" xfId="45778" xr:uid="{00000000-0005-0000-0000-00008CB10000}"/>
    <cellStyle name="Salida 3 3 3 8" xfId="45779" xr:uid="{00000000-0005-0000-0000-00008DB10000}"/>
    <cellStyle name="Salida 3 3 3 9" xfId="45780" xr:uid="{00000000-0005-0000-0000-00008EB10000}"/>
    <cellStyle name="Salida 3 3 4" xfId="44086" xr:uid="{00000000-0005-0000-0000-00008FB10000}"/>
    <cellStyle name="Salida 3 3 5" xfId="45781" xr:uid="{00000000-0005-0000-0000-000090B10000}"/>
    <cellStyle name="Salida 3 3 6" xfId="45782" xr:uid="{00000000-0005-0000-0000-000091B10000}"/>
    <cellStyle name="Salida 3 3 7" xfId="45783" xr:uid="{00000000-0005-0000-0000-000092B10000}"/>
    <cellStyle name="Salida 3 3 8" xfId="45784" xr:uid="{00000000-0005-0000-0000-000093B10000}"/>
    <cellStyle name="Salida 3 3 9" xfId="45785" xr:uid="{00000000-0005-0000-0000-000094B10000}"/>
    <cellStyle name="Salida 3 4" xfId="43656" xr:uid="{00000000-0005-0000-0000-000095B10000}"/>
    <cellStyle name="Salida 3 4 10" xfId="45786" xr:uid="{00000000-0005-0000-0000-000096B10000}"/>
    <cellStyle name="Salida 3 4 11" xfId="45787" xr:uid="{00000000-0005-0000-0000-000097B10000}"/>
    <cellStyle name="Salida 3 4 12" xfId="45788" xr:uid="{00000000-0005-0000-0000-000098B10000}"/>
    <cellStyle name="Salida 3 4 13" xfId="45789" xr:uid="{00000000-0005-0000-0000-000099B10000}"/>
    <cellStyle name="Salida 3 4 14" xfId="45790" xr:uid="{00000000-0005-0000-0000-00009AB10000}"/>
    <cellStyle name="Salida 3 4 2" xfId="44087" xr:uid="{00000000-0005-0000-0000-00009BB10000}"/>
    <cellStyle name="Salida 3 4 2 10" xfId="45791" xr:uid="{00000000-0005-0000-0000-00009CB10000}"/>
    <cellStyle name="Salida 3 4 2 11" xfId="45792" xr:uid="{00000000-0005-0000-0000-00009DB10000}"/>
    <cellStyle name="Salida 3 4 2 12" xfId="45793" xr:uid="{00000000-0005-0000-0000-00009EB10000}"/>
    <cellStyle name="Salida 3 4 2 2" xfId="45794" xr:uid="{00000000-0005-0000-0000-00009FB10000}"/>
    <cellStyle name="Salida 3 4 2 2 10" xfId="45795" xr:uid="{00000000-0005-0000-0000-0000A0B10000}"/>
    <cellStyle name="Salida 3 4 2 2 2" xfId="45796" xr:uid="{00000000-0005-0000-0000-0000A1B10000}"/>
    <cellStyle name="Salida 3 4 2 2 3" xfId="45797" xr:uid="{00000000-0005-0000-0000-0000A2B10000}"/>
    <cellStyle name="Salida 3 4 2 2 4" xfId="45798" xr:uid="{00000000-0005-0000-0000-0000A3B10000}"/>
    <cellStyle name="Salida 3 4 2 2 5" xfId="45799" xr:uid="{00000000-0005-0000-0000-0000A4B10000}"/>
    <cellStyle name="Salida 3 4 2 2 6" xfId="45800" xr:uid="{00000000-0005-0000-0000-0000A5B10000}"/>
    <cellStyle name="Salida 3 4 2 2 7" xfId="45801" xr:uid="{00000000-0005-0000-0000-0000A6B10000}"/>
    <cellStyle name="Salida 3 4 2 2 8" xfId="45802" xr:uid="{00000000-0005-0000-0000-0000A7B10000}"/>
    <cellStyle name="Salida 3 4 2 2 9" xfId="45803" xr:uid="{00000000-0005-0000-0000-0000A8B10000}"/>
    <cellStyle name="Salida 3 4 2 3" xfId="45804" xr:uid="{00000000-0005-0000-0000-0000A9B10000}"/>
    <cellStyle name="Salida 3 4 2 4" xfId="45805" xr:uid="{00000000-0005-0000-0000-0000AAB10000}"/>
    <cellStyle name="Salida 3 4 2 5" xfId="45806" xr:uid="{00000000-0005-0000-0000-0000ABB10000}"/>
    <cellStyle name="Salida 3 4 2 6" xfId="45807" xr:uid="{00000000-0005-0000-0000-0000ACB10000}"/>
    <cellStyle name="Salida 3 4 2 7" xfId="45808" xr:uid="{00000000-0005-0000-0000-0000ADB10000}"/>
    <cellStyle name="Salida 3 4 2 8" xfId="45809" xr:uid="{00000000-0005-0000-0000-0000AEB10000}"/>
    <cellStyle name="Salida 3 4 2 9" xfId="45810" xr:uid="{00000000-0005-0000-0000-0000AFB10000}"/>
    <cellStyle name="Salida 3 4 3" xfId="44088" xr:uid="{00000000-0005-0000-0000-0000B0B10000}"/>
    <cellStyle name="Salida 3 4 3 10" xfId="45811" xr:uid="{00000000-0005-0000-0000-0000B1B10000}"/>
    <cellStyle name="Salida 3 4 3 2" xfId="45812" xr:uid="{00000000-0005-0000-0000-0000B2B10000}"/>
    <cellStyle name="Salida 3 4 3 3" xfId="45813" xr:uid="{00000000-0005-0000-0000-0000B3B10000}"/>
    <cellStyle name="Salida 3 4 3 4" xfId="45814" xr:uid="{00000000-0005-0000-0000-0000B4B10000}"/>
    <cellStyle name="Salida 3 4 3 5" xfId="45815" xr:uid="{00000000-0005-0000-0000-0000B5B10000}"/>
    <cellStyle name="Salida 3 4 3 6" xfId="45816" xr:uid="{00000000-0005-0000-0000-0000B6B10000}"/>
    <cellStyle name="Salida 3 4 3 7" xfId="45817" xr:uid="{00000000-0005-0000-0000-0000B7B10000}"/>
    <cellStyle name="Salida 3 4 3 8" xfId="45818" xr:uid="{00000000-0005-0000-0000-0000B8B10000}"/>
    <cellStyle name="Salida 3 4 3 9" xfId="45819" xr:uid="{00000000-0005-0000-0000-0000B9B10000}"/>
    <cellStyle name="Salida 3 4 4" xfId="45820" xr:uid="{00000000-0005-0000-0000-0000BAB10000}"/>
    <cellStyle name="Salida 3 4 4 2" xfId="45821" xr:uid="{00000000-0005-0000-0000-0000BBB10000}"/>
    <cellStyle name="Salida 3 4 5" xfId="45822" xr:uid="{00000000-0005-0000-0000-0000BCB10000}"/>
    <cellStyle name="Salida 3 4 6" xfId="45823" xr:uid="{00000000-0005-0000-0000-0000BDB10000}"/>
    <cellStyle name="Salida 3 4 7" xfId="45824" xr:uid="{00000000-0005-0000-0000-0000BEB10000}"/>
    <cellStyle name="Salida 3 4 8" xfId="45825" xr:uid="{00000000-0005-0000-0000-0000BFB10000}"/>
    <cellStyle name="Salida 3 4 9" xfId="45826" xr:uid="{00000000-0005-0000-0000-0000C0B10000}"/>
    <cellStyle name="Salida 3 5" xfId="43657" xr:uid="{00000000-0005-0000-0000-0000C1B10000}"/>
    <cellStyle name="Salida 3 5 10" xfId="45827" xr:uid="{00000000-0005-0000-0000-0000C2B10000}"/>
    <cellStyle name="Salida 3 5 11" xfId="45828" xr:uid="{00000000-0005-0000-0000-0000C3B10000}"/>
    <cellStyle name="Salida 3 5 12" xfId="45829" xr:uid="{00000000-0005-0000-0000-0000C4B10000}"/>
    <cellStyle name="Salida 3 5 2" xfId="44089" xr:uid="{00000000-0005-0000-0000-0000C5B10000}"/>
    <cellStyle name="Salida 3 5 2 10" xfId="45830" xr:uid="{00000000-0005-0000-0000-0000C6B10000}"/>
    <cellStyle name="Salida 3 5 2 11" xfId="45831" xr:uid="{00000000-0005-0000-0000-0000C7B10000}"/>
    <cellStyle name="Salida 3 5 2 2" xfId="45832" xr:uid="{00000000-0005-0000-0000-0000C8B10000}"/>
    <cellStyle name="Salida 3 5 2 3" xfId="45833" xr:uid="{00000000-0005-0000-0000-0000C9B10000}"/>
    <cellStyle name="Salida 3 5 2 4" xfId="45834" xr:uid="{00000000-0005-0000-0000-0000CAB10000}"/>
    <cellStyle name="Salida 3 5 2 5" xfId="45835" xr:uid="{00000000-0005-0000-0000-0000CBB10000}"/>
    <cellStyle name="Salida 3 5 2 6" xfId="45836" xr:uid="{00000000-0005-0000-0000-0000CCB10000}"/>
    <cellStyle name="Salida 3 5 2 7" xfId="45837" xr:uid="{00000000-0005-0000-0000-0000CDB10000}"/>
    <cellStyle name="Salida 3 5 2 8" xfId="45838" xr:uid="{00000000-0005-0000-0000-0000CEB10000}"/>
    <cellStyle name="Salida 3 5 2 9" xfId="45839" xr:uid="{00000000-0005-0000-0000-0000CFB10000}"/>
    <cellStyle name="Salida 3 5 3" xfId="44090" xr:uid="{00000000-0005-0000-0000-0000D0B10000}"/>
    <cellStyle name="Salida 3 5 4" xfId="45840" xr:uid="{00000000-0005-0000-0000-0000D1B10000}"/>
    <cellStyle name="Salida 3 5 5" xfId="45841" xr:uid="{00000000-0005-0000-0000-0000D2B10000}"/>
    <cellStyle name="Salida 3 5 6" xfId="45842" xr:uid="{00000000-0005-0000-0000-0000D3B10000}"/>
    <cellStyle name="Salida 3 5 7" xfId="45843" xr:uid="{00000000-0005-0000-0000-0000D4B10000}"/>
    <cellStyle name="Salida 3 5 8" xfId="45844" xr:uid="{00000000-0005-0000-0000-0000D5B10000}"/>
    <cellStyle name="Salida 3 5 9" xfId="45845" xr:uid="{00000000-0005-0000-0000-0000D6B10000}"/>
    <cellStyle name="Salida 3 6" xfId="43658" xr:uid="{00000000-0005-0000-0000-0000D7B10000}"/>
    <cellStyle name="Salida 3 6 10" xfId="45846" xr:uid="{00000000-0005-0000-0000-0000D8B10000}"/>
    <cellStyle name="Salida 3 6 11" xfId="45847" xr:uid="{00000000-0005-0000-0000-0000D9B10000}"/>
    <cellStyle name="Salida 3 6 12" xfId="45848" xr:uid="{00000000-0005-0000-0000-0000DAB10000}"/>
    <cellStyle name="Salida 3 6 2" xfId="44091" xr:uid="{00000000-0005-0000-0000-0000DBB10000}"/>
    <cellStyle name="Salida 3 6 2 10" xfId="45849" xr:uid="{00000000-0005-0000-0000-0000DCB10000}"/>
    <cellStyle name="Salida 3 6 2 11" xfId="45850" xr:uid="{00000000-0005-0000-0000-0000DDB10000}"/>
    <cellStyle name="Salida 3 6 2 2" xfId="45851" xr:uid="{00000000-0005-0000-0000-0000DEB10000}"/>
    <cellStyle name="Salida 3 6 2 3" xfId="45852" xr:uid="{00000000-0005-0000-0000-0000DFB10000}"/>
    <cellStyle name="Salida 3 6 2 4" xfId="45853" xr:uid="{00000000-0005-0000-0000-0000E0B10000}"/>
    <cellStyle name="Salida 3 6 2 5" xfId="45854" xr:uid="{00000000-0005-0000-0000-0000E1B10000}"/>
    <cellStyle name="Salida 3 6 2 6" xfId="45855" xr:uid="{00000000-0005-0000-0000-0000E2B10000}"/>
    <cellStyle name="Salida 3 6 2 7" xfId="45856" xr:uid="{00000000-0005-0000-0000-0000E3B10000}"/>
    <cellStyle name="Salida 3 6 2 8" xfId="45857" xr:uid="{00000000-0005-0000-0000-0000E4B10000}"/>
    <cellStyle name="Salida 3 6 2 9" xfId="45858" xr:uid="{00000000-0005-0000-0000-0000E5B10000}"/>
    <cellStyle name="Salida 3 6 3" xfId="44092" xr:uid="{00000000-0005-0000-0000-0000E6B10000}"/>
    <cellStyle name="Salida 3 6 4" xfId="45859" xr:uid="{00000000-0005-0000-0000-0000E7B10000}"/>
    <cellStyle name="Salida 3 6 5" xfId="45860" xr:uid="{00000000-0005-0000-0000-0000E8B10000}"/>
    <cellStyle name="Salida 3 6 6" xfId="45861" xr:uid="{00000000-0005-0000-0000-0000E9B10000}"/>
    <cellStyle name="Salida 3 6 7" xfId="45862" xr:uid="{00000000-0005-0000-0000-0000EAB10000}"/>
    <cellStyle name="Salida 3 6 8" xfId="45863" xr:uid="{00000000-0005-0000-0000-0000EBB10000}"/>
    <cellStyle name="Salida 3 6 9" xfId="45864" xr:uid="{00000000-0005-0000-0000-0000ECB10000}"/>
    <cellStyle name="Salida 3 7" xfId="44093" xr:uid="{00000000-0005-0000-0000-0000EDB10000}"/>
    <cellStyle name="Salida 3 7 10" xfId="45865" xr:uid="{00000000-0005-0000-0000-0000EEB10000}"/>
    <cellStyle name="Salida 3 7 11" xfId="45866" xr:uid="{00000000-0005-0000-0000-0000EFB10000}"/>
    <cellStyle name="Salida 3 7 2" xfId="45867" xr:uid="{00000000-0005-0000-0000-0000F0B10000}"/>
    <cellStyle name="Salida 3 7 3" xfId="45868" xr:uid="{00000000-0005-0000-0000-0000F1B10000}"/>
    <cellStyle name="Salida 3 7 4" xfId="45869" xr:uid="{00000000-0005-0000-0000-0000F2B10000}"/>
    <cellStyle name="Salida 3 7 5" xfId="45870" xr:uid="{00000000-0005-0000-0000-0000F3B10000}"/>
    <cellStyle name="Salida 3 7 6" xfId="45871" xr:uid="{00000000-0005-0000-0000-0000F4B10000}"/>
    <cellStyle name="Salida 3 7 7" xfId="45872" xr:uid="{00000000-0005-0000-0000-0000F5B10000}"/>
    <cellStyle name="Salida 3 7 8" xfId="45873" xr:uid="{00000000-0005-0000-0000-0000F6B10000}"/>
    <cellStyle name="Salida 3 7 9" xfId="45874" xr:uid="{00000000-0005-0000-0000-0000F7B10000}"/>
    <cellStyle name="Salida 3 8" xfId="45875" xr:uid="{00000000-0005-0000-0000-0000F8B10000}"/>
    <cellStyle name="Salida 3 9" xfId="45876" xr:uid="{00000000-0005-0000-0000-0000F9B10000}"/>
    <cellStyle name="Salida 4" xfId="43659" xr:uid="{00000000-0005-0000-0000-0000FAB10000}"/>
    <cellStyle name="Salida 4 10" xfId="45877" xr:uid="{00000000-0005-0000-0000-0000FBB10000}"/>
    <cellStyle name="Salida 4 11" xfId="45878" xr:uid="{00000000-0005-0000-0000-0000FCB10000}"/>
    <cellStyle name="Salida 4 12" xfId="45879" xr:uid="{00000000-0005-0000-0000-0000FDB10000}"/>
    <cellStyle name="Salida 4 2" xfId="43660" xr:uid="{00000000-0005-0000-0000-0000FEB10000}"/>
    <cellStyle name="Salida 4 2 10" xfId="45880" xr:uid="{00000000-0005-0000-0000-0000FFB10000}"/>
    <cellStyle name="Salida 4 2 11" xfId="45881" xr:uid="{00000000-0005-0000-0000-000000B20000}"/>
    <cellStyle name="Salida 4 2 2" xfId="43661" xr:uid="{00000000-0005-0000-0000-000001B20000}"/>
    <cellStyle name="Salida 4 2 2 10" xfId="45882" xr:uid="{00000000-0005-0000-0000-000002B20000}"/>
    <cellStyle name="Salida 4 2 2 2" xfId="44094" xr:uid="{00000000-0005-0000-0000-000003B20000}"/>
    <cellStyle name="Salida 4 2 2 2 10" xfId="45883" xr:uid="{00000000-0005-0000-0000-000004B20000}"/>
    <cellStyle name="Salida 4 2 2 2 11" xfId="45884" xr:uid="{00000000-0005-0000-0000-000005B20000}"/>
    <cellStyle name="Salida 4 2 2 2 12" xfId="45885" xr:uid="{00000000-0005-0000-0000-000006B20000}"/>
    <cellStyle name="Salida 4 2 2 2 2" xfId="44095" xr:uid="{00000000-0005-0000-0000-000007B20000}"/>
    <cellStyle name="Salida 4 2 2 2 2 10" xfId="45886" xr:uid="{00000000-0005-0000-0000-000008B20000}"/>
    <cellStyle name="Salida 4 2 2 2 2 11" xfId="45887" xr:uid="{00000000-0005-0000-0000-000009B20000}"/>
    <cellStyle name="Salida 4 2 2 2 2 2" xfId="45888" xr:uid="{00000000-0005-0000-0000-00000AB20000}"/>
    <cellStyle name="Salida 4 2 2 2 2 3" xfId="45889" xr:uid="{00000000-0005-0000-0000-00000BB20000}"/>
    <cellStyle name="Salida 4 2 2 2 2 4" xfId="45890" xr:uid="{00000000-0005-0000-0000-00000CB20000}"/>
    <cellStyle name="Salida 4 2 2 2 2 5" xfId="45891" xr:uid="{00000000-0005-0000-0000-00000DB20000}"/>
    <cellStyle name="Salida 4 2 2 2 2 6" xfId="45892" xr:uid="{00000000-0005-0000-0000-00000EB20000}"/>
    <cellStyle name="Salida 4 2 2 2 2 7" xfId="45893" xr:uid="{00000000-0005-0000-0000-00000FB20000}"/>
    <cellStyle name="Salida 4 2 2 2 2 8" xfId="45894" xr:uid="{00000000-0005-0000-0000-000010B20000}"/>
    <cellStyle name="Salida 4 2 2 2 2 9" xfId="45895" xr:uid="{00000000-0005-0000-0000-000011B20000}"/>
    <cellStyle name="Salida 4 2 2 2 3" xfId="45896" xr:uid="{00000000-0005-0000-0000-000012B20000}"/>
    <cellStyle name="Salida 4 2 2 2 4" xfId="45897" xr:uid="{00000000-0005-0000-0000-000013B20000}"/>
    <cellStyle name="Salida 4 2 2 2 5" xfId="45898" xr:uid="{00000000-0005-0000-0000-000014B20000}"/>
    <cellStyle name="Salida 4 2 2 2 6" xfId="45899" xr:uid="{00000000-0005-0000-0000-000015B20000}"/>
    <cellStyle name="Salida 4 2 2 2 7" xfId="45900" xr:uid="{00000000-0005-0000-0000-000016B20000}"/>
    <cellStyle name="Salida 4 2 2 2 8" xfId="45901" xr:uid="{00000000-0005-0000-0000-000017B20000}"/>
    <cellStyle name="Salida 4 2 2 2 9" xfId="45902" xr:uid="{00000000-0005-0000-0000-000018B20000}"/>
    <cellStyle name="Salida 4 2 2 3" xfId="44096" xr:uid="{00000000-0005-0000-0000-000019B20000}"/>
    <cellStyle name="Salida 4 2 2 3 10" xfId="45903" xr:uid="{00000000-0005-0000-0000-00001AB20000}"/>
    <cellStyle name="Salida 4 2 2 3 11" xfId="45904" xr:uid="{00000000-0005-0000-0000-00001BB20000}"/>
    <cellStyle name="Salida 4 2 2 3 2" xfId="45905" xr:uid="{00000000-0005-0000-0000-00001CB20000}"/>
    <cellStyle name="Salida 4 2 2 3 3" xfId="45906" xr:uid="{00000000-0005-0000-0000-00001DB20000}"/>
    <cellStyle name="Salida 4 2 2 3 4" xfId="45907" xr:uid="{00000000-0005-0000-0000-00001EB20000}"/>
    <cellStyle name="Salida 4 2 2 3 5" xfId="45908" xr:uid="{00000000-0005-0000-0000-00001FB20000}"/>
    <cellStyle name="Salida 4 2 2 3 6" xfId="45909" xr:uid="{00000000-0005-0000-0000-000020B20000}"/>
    <cellStyle name="Salida 4 2 2 3 7" xfId="45910" xr:uid="{00000000-0005-0000-0000-000021B20000}"/>
    <cellStyle name="Salida 4 2 2 3 8" xfId="45911" xr:uid="{00000000-0005-0000-0000-000022B20000}"/>
    <cellStyle name="Salida 4 2 2 3 9" xfId="45912" xr:uid="{00000000-0005-0000-0000-000023B20000}"/>
    <cellStyle name="Salida 4 2 2 4" xfId="44097" xr:uid="{00000000-0005-0000-0000-000024B20000}"/>
    <cellStyle name="Salida 4 2 2 5" xfId="45913" xr:uid="{00000000-0005-0000-0000-000025B20000}"/>
    <cellStyle name="Salida 4 2 2 6" xfId="45914" xr:uid="{00000000-0005-0000-0000-000026B20000}"/>
    <cellStyle name="Salida 4 2 2 7" xfId="45915" xr:uid="{00000000-0005-0000-0000-000027B20000}"/>
    <cellStyle name="Salida 4 2 2 8" xfId="45916" xr:uid="{00000000-0005-0000-0000-000028B20000}"/>
    <cellStyle name="Salida 4 2 2 9" xfId="45917" xr:uid="{00000000-0005-0000-0000-000029B20000}"/>
    <cellStyle name="Salida 4 2 3" xfId="44098" xr:uid="{00000000-0005-0000-0000-00002AB20000}"/>
    <cellStyle name="Salida 4 2 3 10" xfId="45918" xr:uid="{00000000-0005-0000-0000-00002BB20000}"/>
    <cellStyle name="Salida 4 2 3 11" xfId="45919" xr:uid="{00000000-0005-0000-0000-00002CB20000}"/>
    <cellStyle name="Salida 4 2 3 12" xfId="45920" xr:uid="{00000000-0005-0000-0000-00002DB20000}"/>
    <cellStyle name="Salida 4 2 3 2" xfId="44099" xr:uid="{00000000-0005-0000-0000-00002EB20000}"/>
    <cellStyle name="Salida 4 2 3 2 10" xfId="45921" xr:uid="{00000000-0005-0000-0000-00002FB20000}"/>
    <cellStyle name="Salida 4 2 3 2 11" xfId="45922" xr:uid="{00000000-0005-0000-0000-000030B20000}"/>
    <cellStyle name="Salida 4 2 3 2 2" xfId="45923" xr:uid="{00000000-0005-0000-0000-000031B20000}"/>
    <cellStyle name="Salida 4 2 3 2 3" xfId="45924" xr:uid="{00000000-0005-0000-0000-000032B20000}"/>
    <cellStyle name="Salida 4 2 3 2 4" xfId="45925" xr:uid="{00000000-0005-0000-0000-000033B20000}"/>
    <cellStyle name="Salida 4 2 3 2 5" xfId="45926" xr:uid="{00000000-0005-0000-0000-000034B20000}"/>
    <cellStyle name="Salida 4 2 3 2 6" xfId="45927" xr:uid="{00000000-0005-0000-0000-000035B20000}"/>
    <cellStyle name="Salida 4 2 3 2 7" xfId="45928" xr:uid="{00000000-0005-0000-0000-000036B20000}"/>
    <cellStyle name="Salida 4 2 3 2 8" xfId="45929" xr:uid="{00000000-0005-0000-0000-000037B20000}"/>
    <cellStyle name="Salida 4 2 3 2 9" xfId="45930" xr:uid="{00000000-0005-0000-0000-000038B20000}"/>
    <cellStyle name="Salida 4 2 3 3" xfId="45931" xr:uid="{00000000-0005-0000-0000-000039B20000}"/>
    <cellStyle name="Salida 4 2 3 4" xfId="45932" xr:uid="{00000000-0005-0000-0000-00003AB20000}"/>
    <cellStyle name="Salida 4 2 3 5" xfId="45933" xr:uid="{00000000-0005-0000-0000-00003BB20000}"/>
    <cellStyle name="Salida 4 2 3 6" xfId="45934" xr:uid="{00000000-0005-0000-0000-00003CB20000}"/>
    <cellStyle name="Salida 4 2 3 7" xfId="45935" xr:uid="{00000000-0005-0000-0000-00003DB20000}"/>
    <cellStyle name="Salida 4 2 3 8" xfId="45936" xr:uid="{00000000-0005-0000-0000-00003EB20000}"/>
    <cellStyle name="Salida 4 2 3 9" xfId="45937" xr:uid="{00000000-0005-0000-0000-00003FB20000}"/>
    <cellStyle name="Salida 4 2 4" xfId="44100" xr:uid="{00000000-0005-0000-0000-000040B20000}"/>
    <cellStyle name="Salida 4 2 4 10" xfId="45938" xr:uid="{00000000-0005-0000-0000-000041B20000}"/>
    <cellStyle name="Salida 4 2 4 11" xfId="45939" xr:uid="{00000000-0005-0000-0000-000042B20000}"/>
    <cellStyle name="Salida 4 2 4 2" xfId="45940" xr:uid="{00000000-0005-0000-0000-000043B20000}"/>
    <cellStyle name="Salida 4 2 4 3" xfId="45941" xr:uid="{00000000-0005-0000-0000-000044B20000}"/>
    <cellStyle name="Salida 4 2 4 4" xfId="45942" xr:uid="{00000000-0005-0000-0000-000045B20000}"/>
    <cellStyle name="Salida 4 2 4 5" xfId="45943" xr:uid="{00000000-0005-0000-0000-000046B20000}"/>
    <cellStyle name="Salida 4 2 4 6" xfId="45944" xr:uid="{00000000-0005-0000-0000-000047B20000}"/>
    <cellStyle name="Salida 4 2 4 7" xfId="45945" xr:uid="{00000000-0005-0000-0000-000048B20000}"/>
    <cellStyle name="Salida 4 2 4 8" xfId="45946" xr:uid="{00000000-0005-0000-0000-000049B20000}"/>
    <cellStyle name="Salida 4 2 4 9" xfId="45947" xr:uid="{00000000-0005-0000-0000-00004AB20000}"/>
    <cellStyle name="Salida 4 2 5" xfId="44101" xr:uid="{00000000-0005-0000-0000-00004BB20000}"/>
    <cellStyle name="Salida 4 2 6" xfId="45948" xr:uid="{00000000-0005-0000-0000-00004CB20000}"/>
    <cellStyle name="Salida 4 2 7" xfId="45949" xr:uid="{00000000-0005-0000-0000-00004DB20000}"/>
    <cellStyle name="Salida 4 2 8" xfId="45950" xr:uid="{00000000-0005-0000-0000-00004EB20000}"/>
    <cellStyle name="Salida 4 2 9" xfId="45951" xr:uid="{00000000-0005-0000-0000-00004FB20000}"/>
    <cellStyle name="Salida 4 3" xfId="43662" xr:uid="{00000000-0005-0000-0000-000050B20000}"/>
    <cellStyle name="Salida 4 3 10" xfId="45952" xr:uid="{00000000-0005-0000-0000-000051B20000}"/>
    <cellStyle name="Salida 4 3 2" xfId="44102" xr:uid="{00000000-0005-0000-0000-000052B20000}"/>
    <cellStyle name="Salida 4 3 2 10" xfId="45953" xr:uid="{00000000-0005-0000-0000-000053B20000}"/>
    <cellStyle name="Salida 4 3 2 11" xfId="45954" xr:uid="{00000000-0005-0000-0000-000054B20000}"/>
    <cellStyle name="Salida 4 3 2 12" xfId="45955" xr:uid="{00000000-0005-0000-0000-000055B20000}"/>
    <cellStyle name="Salida 4 3 2 2" xfId="44103" xr:uid="{00000000-0005-0000-0000-000056B20000}"/>
    <cellStyle name="Salida 4 3 2 2 10" xfId="45956" xr:uid="{00000000-0005-0000-0000-000057B20000}"/>
    <cellStyle name="Salida 4 3 2 2 11" xfId="45957" xr:uid="{00000000-0005-0000-0000-000058B20000}"/>
    <cellStyle name="Salida 4 3 2 2 2" xfId="45958" xr:uid="{00000000-0005-0000-0000-000059B20000}"/>
    <cellStyle name="Salida 4 3 2 2 3" xfId="45959" xr:uid="{00000000-0005-0000-0000-00005AB20000}"/>
    <cellStyle name="Salida 4 3 2 2 4" xfId="45960" xr:uid="{00000000-0005-0000-0000-00005BB20000}"/>
    <cellStyle name="Salida 4 3 2 2 5" xfId="45961" xr:uid="{00000000-0005-0000-0000-00005CB20000}"/>
    <cellStyle name="Salida 4 3 2 2 6" xfId="45962" xr:uid="{00000000-0005-0000-0000-00005DB20000}"/>
    <cellStyle name="Salida 4 3 2 2 7" xfId="45963" xr:uid="{00000000-0005-0000-0000-00005EB20000}"/>
    <cellStyle name="Salida 4 3 2 2 8" xfId="45964" xr:uid="{00000000-0005-0000-0000-00005FB20000}"/>
    <cellStyle name="Salida 4 3 2 2 9" xfId="45965" xr:uid="{00000000-0005-0000-0000-000060B20000}"/>
    <cellStyle name="Salida 4 3 2 3" xfId="45966" xr:uid="{00000000-0005-0000-0000-000061B20000}"/>
    <cellStyle name="Salida 4 3 2 4" xfId="45967" xr:uid="{00000000-0005-0000-0000-000062B20000}"/>
    <cellStyle name="Salida 4 3 2 5" xfId="45968" xr:uid="{00000000-0005-0000-0000-000063B20000}"/>
    <cellStyle name="Salida 4 3 2 6" xfId="45969" xr:uid="{00000000-0005-0000-0000-000064B20000}"/>
    <cellStyle name="Salida 4 3 2 7" xfId="45970" xr:uid="{00000000-0005-0000-0000-000065B20000}"/>
    <cellStyle name="Salida 4 3 2 8" xfId="45971" xr:uid="{00000000-0005-0000-0000-000066B20000}"/>
    <cellStyle name="Salida 4 3 2 9" xfId="45972" xr:uid="{00000000-0005-0000-0000-000067B20000}"/>
    <cellStyle name="Salida 4 3 3" xfId="44104" xr:uid="{00000000-0005-0000-0000-000068B20000}"/>
    <cellStyle name="Salida 4 3 3 10" xfId="45973" xr:uid="{00000000-0005-0000-0000-000069B20000}"/>
    <cellStyle name="Salida 4 3 3 11" xfId="45974" xr:uid="{00000000-0005-0000-0000-00006AB20000}"/>
    <cellStyle name="Salida 4 3 3 2" xfId="45975" xr:uid="{00000000-0005-0000-0000-00006BB20000}"/>
    <cellStyle name="Salida 4 3 3 3" xfId="45976" xr:uid="{00000000-0005-0000-0000-00006CB20000}"/>
    <cellStyle name="Salida 4 3 3 4" xfId="45977" xr:uid="{00000000-0005-0000-0000-00006DB20000}"/>
    <cellStyle name="Salida 4 3 3 5" xfId="45978" xr:uid="{00000000-0005-0000-0000-00006EB20000}"/>
    <cellStyle name="Salida 4 3 3 6" xfId="45979" xr:uid="{00000000-0005-0000-0000-00006FB20000}"/>
    <cellStyle name="Salida 4 3 3 7" xfId="45980" xr:uid="{00000000-0005-0000-0000-000070B20000}"/>
    <cellStyle name="Salida 4 3 3 8" xfId="45981" xr:uid="{00000000-0005-0000-0000-000071B20000}"/>
    <cellStyle name="Salida 4 3 3 9" xfId="45982" xr:uid="{00000000-0005-0000-0000-000072B20000}"/>
    <cellStyle name="Salida 4 3 4" xfId="44105" xr:uid="{00000000-0005-0000-0000-000073B20000}"/>
    <cellStyle name="Salida 4 3 5" xfId="45983" xr:uid="{00000000-0005-0000-0000-000074B20000}"/>
    <cellStyle name="Salida 4 3 6" xfId="45984" xr:uid="{00000000-0005-0000-0000-000075B20000}"/>
    <cellStyle name="Salida 4 3 7" xfId="45985" xr:uid="{00000000-0005-0000-0000-000076B20000}"/>
    <cellStyle name="Salida 4 3 8" xfId="45986" xr:uid="{00000000-0005-0000-0000-000077B20000}"/>
    <cellStyle name="Salida 4 3 9" xfId="45987" xr:uid="{00000000-0005-0000-0000-000078B20000}"/>
    <cellStyle name="Salida 4 4" xfId="43663" xr:uid="{00000000-0005-0000-0000-000079B20000}"/>
    <cellStyle name="Salida 4 4 10" xfId="45988" xr:uid="{00000000-0005-0000-0000-00007AB20000}"/>
    <cellStyle name="Salida 4 4 11" xfId="45989" xr:uid="{00000000-0005-0000-0000-00007BB20000}"/>
    <cellStyle name="Salida 4 4 12" xfId="45990" xr:uid="{00000000-0005-0000-0000-00007CB20000}"/>
    <cellStyle name="Salida 4 4 13" xfId="45991" xr:uid="{00000000-0005-0000-0000-00007DB20000}"/>
    <cellStyle name="Salida 4 4 14" xfId="45992" xr:uid="{00000000-0005-0000-0000-00007EB20000}"/>
    <cellStyle name="Salida 4 4 2" xfId="44106" xr:uid="{00000000-0005-0000-0000-00007FB20000}"/>
    <cellStyle name="Salida 4 4 2 10" xfId="45993" xr:uid="{00000000-0005-0000-0000-000080B20000}"/>
    <cellStyle name="Salida 4 4 2 11" xfId="45994" xr:uid="{00000000-0005-0000-0000-000081B20000}"/>
    <cellStyle name="Salida 4 4 2 12" xfId="45995" xr:uid="{00000000-0005-0000-0000-000082B20000}"/>
    <cellStyle name="Salida 4 4 2 2" xfId="45996" xr:uid="{00000000-0005-0000-0000-000083B20000}"/>
    <cellStyle name="Salida 4 4 2 2 10" xfId="45997" xr:uid="{00000000-0005-0000-0000-000084B20000}"/>
    <cellStyle name="Salida 4 4 2 2 2" xfId="45998" xr:uid="{00000000-0005-0000-0000-000085B20000}"/>
    <cellStyle name="Salida 4 4 2 2 3" xfId="45999" xr:uid="{00000000-0005-0000-0000-000086B20000}"/>
    <cellStyle name="Salida 4 4 2 2 4" xfId="46000" xr:uid="{00000000-0005-0000-0000-000087B20000}"/>
    <cellStyle name="Salida 4 4 2 2 5" xfId="46001" xr:uid="{00000000-0005-0000-0000-000088B20000}"/>
    <cellStyle name="Salida 4 4 2 2 6" xfId="46002" xr:uid="{00000000-0005-0000-0000-000089B20000}"/>
    <cellStyle name="Salida 4 4 2 2 7" xfId="46003" xr:uid="{00000000-0005-0000-0000-00008AB20000}"/>
    <cellStyle name="Salida 4 4 2 2 8" xfId="46004" xr:uid="{00000000-0005-0000-0000-00008BB20000}"/>
    <cellStyle name="Salida 4 4 2 2 9" xfId="46005" xr:uid="{00000000-0005-0000-0000-00008CB20000}"/>
    <cellStyle name="Salida 4 4 2 3" xfId="46006" xr:uid="{00000000-0005-0000-0000-00008DB20000}"/>
    <cellStyle name="Salida 4 4 2 4" xfId="46007" xr:uid="{00000000-0005-0000-0000-00008EB20000}"/>
    <cellStyle name="Salida 4 4 2 5" xfId="46008" xr:uid="{00000000-0005-0000-0000-00008FB20000}"/>
    <cellStyle name="Salida 4 4 2 6" xfId="46009" xr:uid="{00000000-0005-0000-0000-000090B20000}"/>
    <cellStyle name="Salida 4 4 2 7" xfId="46010" xr:uid="{00000000-0005-0000-0000-000091B20000}"/>
    <cellStyle name="Salida 4 4 2 8" xfId="46011" xr:uid="{00000000-0005-0000-0000-000092B20000}"/>
    <cellStyle name="Salida 4 4 2 9" xfId="46012" xr:uid="{00000000-0005-0000-0000-000093B20000}"/>
    <cellStyle name="Salida 4 4 3" xfId="44107" xr:uid="{00000000-0005-0000-0000-000094B20000}"/>
    <cellStyle name="Salida 4 4 3 10" xfId="46013" xr:uid="{00000000-0005-0000-0000-000095B20000}"/>
    <cellStyle name="Salida 4 4 3 2" xfId="46014" xr:uid="{00000000-0005-0000-0000-000096B20000}"/>
    <cellStyle name="Salida 4 4 3 3" xfId="46015" xr:uid="{00000000-0005-0000-0000-000097B20000}"/>
    <cellStyle name="Salida 4 4 3 4" xfId="46016" xr:uid="{00000000-0005-0000-0000-000098B20000}"/>
    <cellStyle name="Salida 4 4 3 5" xfId="46017" xr:uid="{00000000-0005-0000-0000-000099B20000}"/>
    <cellStyle name="Salida 4 4 3 6" xfId="46018" xr:uid="{00000000-0005-0000-0000-00009AB20000}"/>
    <cellStyle name="Salida 4 4 3 7" xfId="46019" xr:uid="{00000000-0005-0000-0000-00009BB20000}"/>
    <cellStyle name="Salida 4 4 3 8" xfId="46020" xr:uid="{00000000-0005-0000-0000-00009CB20000}"/>
    <cellStyle name="Salida 4 4 3 9" xfId="46021" xr:uid="{00000000-0005-0000-0000-00009DB20000}"/>
    <cellStyle name="Salida 4 4 4" xfId="46022" xr:uid="{00000000-0005-0000-0000-00009EB20000}"/>
    <cellStyle name="Salida 4 4 4 2" xfId="46023" xr:uid="{00000000-0005-0000-0000-00009FB20000}"/>
    <cellStyle name="Salida 4 4 5" xfId="46024" xr:uid="{00000000-0005-0000-0000-0000A0B20000}"/>
    <cellStyle name="Salida 4 4 6" xfId="46025" xr:uid="{00000000-0005-0000-0000-0000A1B20000}"/>
    <cellStyle name="Salida 4 4 7" xfId="46026" xr:uid="{00000000-0005-0000-0000-0000A2B20000}"/>
    <cellStyle name="Salida 4 4 8" xfId="46027" xr:uid="{00000000-0005-0000-0000-0000A3B20000}"/>
    <cellStyle name="Salida 4 4 9" xfId="46028" xr:uid="{00000000-0005-0000-0000-0000A4B20000}"/>
    <cellStyle name="Salida 4 5" xfId="43664" xr:uid="{00000000-0005-0000-0000-0000A5B20000}"/>
    <cellStyle name="Salida 4 5 10" xfId="46029" xr:uid="{00000000-0005-0000-0000-0000A6B20000}"/>
    <cellStyle name="Salida 4 5 11" xfId="46030" xr:uid="{00000000-0005-0000-0000-0000A7B20000}"/>
    <cellStyle name="Salida 4 5 12" xfId="46031" xr:uid="{00000000-0005-0000-0000-0000A8B20000}"/>
    <cellStyle name="Salida 4 5 2" xfId="44108" xr:uid="{00000000-0005-0000-0000-0000A9B20000}"/>
    <cellStyle name="Salida 4 5 2 10" xfId="46032" xr:uid="{00000000-0005-0000-0000-0000AAB20000}"/>
    <cellStyle name="Salida 4 5 2 11" xfId="46033" xr:uid="{00000000-0005-0000-0000-0000ABB20000}"/>
    <cellStyle name="Salida 4 5 2 2" xfId="46034" xr:uid="{00000000-0005-0000-0000-0000ACB20000}"/>
    <cellStyle name="Salida 4 5 2 3" xfId="46035" xr:uid="{00000000-0005-0000-0000-0000ADB20000}"/>
    <cellStyle name="Salida 4 5 2 4" xfId="46036" xr:uid="{00000000-0005-0000-0000-0000AEB20000}"/>
    <cellStyle name="Salida 4 5 2 5" xfId="46037" xr:uid="{00000000-0005-0000-0000-0000AFB20000}"/>
    <cellStyle name="Salida 4 5 2 6" xfId="46038" xr:uid="{00000000-0005-0000-0000-0000B0B20000}"/>
    <cellStyle name="Salida 4 5 2 7" xfId="46039" xr:uid="{00000000-0005-0000-0000-0000B1B20000}"/>
    <cellStyle name="Salida 4 5 2 8" xfId="46040" xr:uid="{00000000-0005-0000-0000-0000B2B20000}"/>
    <cellStyle name="Salida 4 5 2 9" xfId="46041" xr:uid="{00000000-0005-0000-0000-0000B3B20000}"/>
    <cellStyle name="Salida 4 5 3" xfId="44109" xr:uid="{00000000-0005-0000-0000-0000B4B20000}"/>
    <cellStyle name="Salida 4 5 4" xfId="46042" xr:uid="{00000000-0005-0000-0000-0000B5B20000}"/>
    <cellStyle name="Salida 4 5 5" xfId="46043" xr:uid="{00000000-0005-0000-0000-0000B6B20000}"/>
    <cellStyle name="Salida 4 5 6" xfId="46044" xr:uid="{00000000-0005-0000-0000-0000B7B20000}"/>
    <cellStyle name="Salida 4 5 7" xfId="46045" xr:uid="{00000000-0005-0000-0000-0000B8B20000}"/>
    <cellStyle name="Salida 4 5 8" xfId="46046" xr:uid="{00000000-0005-0000-0000-0000B9B20000}"/>
    <cellStyle name="Salida 4 5 9" xfId="46047" xr:uid="{00000000-0005-0000-0000-0000BAB20000}"/>
    <cellStyle name="Salida 4 6" xfId="43665" xr:uid="{00000000-0005-0000-0000-0000BBB20000}"/>
    <cellStyle name="Salida 4 6 10" xfId="46048" xr:uid="{00000000-0005-0000-0000-0000BCB20000}"/>
    <cellStyle name="Salida 4 6 11" xfId="46049" xr:uid="{00000000-0005-0000-0000-0000BDB20000}"/>
    <cellStyle name="Salida 4 6 12" xfId="46050" xr:uid="{00000000-0005-0000-0000-0000BEB20000}"/>
    <cellStyle name="Salida 4 6 2" xfId="44110" xr:uid="{00000000-0005-0000-0000-0000BFB20000}"/>
    <cellStyle name="Salida 4 6 2 10" xfId="46051" xr:uid="{00000000-0005-0000-0000-0000C0B20000}"/>
    <cellStyle name="Salida 4 6 2 11" xfId="46052" xr:uid="{00000000-0005-0000-0000-0000C1B20000}"/>
    <cellStyle name="Salida 4 6 2 2" xfId="46053" xr:uid="{00000000-0005-0000-0000-0000C2B20000}"/>
    <cellStyle name="Salida 4 6 2 3" xfId="46054" xr:uid="{00000000-0005-0000-0000-0000C3B20000}"/>
    <cellStyle name="Salida 4 6 2 4" xfId="46055" xr:uid="{00000000-0005-0000-0000-0000C4B20000}"/>
    <cellStyle name="Salida 4 6 2 5" xfId="46056" xr:uid="{00000000-0005-0000-0000-0000C5B20000}"/>
    <cellStyle name="Salida 4 6 2 6" xfId="46057" xr:uid="{00000000-0005-0000-0000-0000C6B20000}"/>
    <cellStyle name="Salida 4 6 2 7" xfId="46058" xr:uid="{00000000-0005-0000-0000-0000C7B20000}"/>
    <cellStyle name="Salida 4 6 2 8" xfId="46059" xr:uid="{00000000-0005-0000-0000-0000C8B20000}"/>
    <cellStyle name="Salida 4 6 2 9" xfId="46060" xr:uid="{00000000-0005-0000-0000-0000C9B20000}"/>
    <cellStyle name="Salida 4 6 3" xfId="44111" xr:uid="{00000000-0005-0000-0000-0000CAB20000}"/>
    <cellStyle name="Salida 4 6 4" xfId="46061" xr:uid="{00000000-0005-0000-0000-0000CBB20000}"/>
    <cellStyle name="Salida 4 6 5" xfId="46062" xr:uid="{00000000-0005-0000-0000-0000CCB20000}"/>
    <cellStyle name="Salida 4 6 6" xfId="46063" xr:uid="{00000000-0005-0000-0000-0000CDB20000}"/>
    <cellStyle name="Salida 4 6 7" xfId="46064" xr:uid="{00000000-0005-0000-0000-0000CEB20000}"/>
    <cellStyle name="Salida 4 6 8" xfId="46065" xr:uid="{00000000-0005-0000-0000-0000CFB20000}"/>
    <cellStyle name="Salida 4 6 9" xfId="46066" xr:uid="{00000000-0005-0000-0000-0000D0B20000}"/>
    <cellStyle name="Salida 4 7" xfId="44112" xr:uid="{00000000-0005-0000-0000-0000D1B20000}"/>
    <cellStyle name="Salida 4 7 10" xfId="46067" xr:uid="{00000000-0005-0000-0000-0000D2B20000}"/>
    <cellStyle name="Salida 4 7 11" xfId="46068" xr:uid="{00000000-0005-0000-0000-0000D3B20000}"/>
    <cellStyle name="Salida 4 7 2" xfId="46069" xr:uid="{00000000-0005-0000-0000-0000D4B20000}"/>
    <cellStyle name="Salida 4 7 3" xfId="46070" xr:uid="{00000000-0005-0000-0000-0000D5B20000}"/>
    <cellStyle name="Salida 4 7 4" xfId="46071" xr:uid="{00000000-0005-0000-0000-0000D6B20000}"/>
    <cellStyle name="Salida 4 7 5" xfId="46072" xr:uid="{00000000-0005-0000-0000-0000D7B20000}"/>
    <cellStyle name="Salida 4 7 6" xfId="46073" xr:uid="{00000000-0005-0000-0000-0000D8B20000}"/>
    <cellStyle name="Salida 4 7 7" xfId="46074" xr:uid="{00000000-0005-0000-0000-0000D9B20000}"/>
    <cellStyle name="Salida 4 7 8" xfId="46075" xr:uid="{00000000-0005-0000-0000-0000DAB20000}"/>
    <cellStyle name="Salida 4 7 9" xfId="46076" xr:uid="{00000000-0005-0000-0000-0000DBB20000}"/>
    <cellStyle name="Salida 4 8" xfId="46077" xr:uid="{00000000-0005-0000-0000-0000DCB20000}"/>
    <cellStyle name="Salida 4 9" xfId="46078" xr:uid="{00000000-0005-0000-0000-0000DDB20000}"/>
    <cellStyle name="Salida 5" xfId="43666" xr:uid="{00000000-0005-0000-0000-0000DEB20000}"/>
    <cellStyle name="Salida 5 10" xfId="46079" xr:uid="{00000000-0005-0000-0000-0000DFB20000}"/>
    <cellStyle name="Salida 5 11" xfId="46080" xr:uid="{00000000-0005-0000-0000-0000E0B20000}"/>
    <cellStyle name="Salida 5 2" xfId="43667" xr:uid="{00000000-0005-0000-0000-0000E1B20000}"/>
    <cellStyle name="Salida 5 2 10" xfId="46081" xr:uid="{00000000-0005-0000-0000-0000E2B20000}"/>
    <cellStyle name="Salida 5 2 2" xfId="44113" xr:uid="{00000000-0005-0000-0000-0000E3B20000}"/>
    <cellStyle name="Salida 5 2 2 10" xfId="46082" xr:uid="{00000000-0005-0000-0000-0000E4B20000}"/>
    <cellStyle name="Salida 5 2 2 11" xfId="46083" xr:uid="{00000000-0005-0000-0000-0000E5B20000}"/>
    <cellStyle name="Salida 5 2 2 12" xfId="46084" xr:uid="{00000000-0005-0000-0000-0000E6B20000}"/>
    <cellStyle name="Salida 5 2 2 2" xfId="44114" xr:uid="{00000000-0005-0000-0000-0000E7B20000}"/>
    <cellStyle name="Salida 5 2 2 2 10" xfId="46085" xr:uid="{00000000-0005-0000-0000-0000E8B20000}"/>
    <cellStyle name="Salida 5 2 2 2 11" xfId="46086" xr:uid="{00000000-0005-0000-0000-0000E9B20000}"/>
    <cellStyle name="Salida 5 2 2 2 2" xfId="46087" xr:uid="{00000000-0005-0000-0000-0000EAB20000}"/>
    <cellStyle name="Salida 5 2 2 2 3" xfId="46088" xr:uid="{00000000-0005-0000-0000-0000EBB20000}"/>
    <cellStyle name="Salida 5 2 2 2 4" xfId="46089" xr:uid="{00000000-0005-0000-0000-0000ECB20000}"/>
    <cellStyle name="Salida 5 2 2 2 5" xfId="46090" xr:uid="{00000000-0005-0000-0000-0000EDB20000}"/>
    <cellStyle name="Salida 5 2 2 2 6" xfId="46091" xr:uid="{00000000-0005-0000-0000-0000EEB20000}"/>
    <cellStyle name="Salida 5 2 2 2 7" xfId="46092" xr:uid="{00000000-0005-0000-0000-0000EFB20000}"/>
    <cellStyle name="Salida 5 2 2 2 8" xfId="46093" xr:uid="{00000000-0005-0000-0000-0000F0B20000}"/>
    <cellStyle name="Salida 5 2 2 2 9" xfId="46094" xr:uid="{00000000-0005-0000-0000-0000F1B20000}"/>
    <cellStyle name="Salida 5 2 2 3" xfId="46095" xr:uid="{00000000-0005-0000-0000-0000F2B20000}"/>
    <cellStyle name="Salida 5 2 2 4" xfId="46096" xr:uid="{00000000-0005-0000-0000-0000F3B20000}"/>
    <cellStyle name="Salida 5 2 2 5" xfId="46097" xr:uid="{00000000-0005-0000-0000-0000F4B20000}"/>
    <cellStyle name="Salida 5 2 2 6" xfId="46098" xr:uid="{00000000-0005-0000-0000-0000F5B20000}"/>
    <cellStyle name="Salida 5 2 2 7" xfId="46099" xr:uid="{00000000-0005-0000-0000-0000F6B20000}"/>
    <cellStyle name="Salida 5 2 2 8" xfId="46100" xr:uid="{00000000-0005-0000-0000-0000F7B20000}"/>
    <cellStyle name="Salida 5 2 2 9" xfId="46101" xr:uid="{00000000-0005-0000-0000-0000F8B20000}"/>
    <cellStyle name="Salida 5 2 3" xfId="44115" xr:uid="{00000000-0005-0000-0000-0000F9B20000}"/>
    <cellStyle name="Salida 5 2 3 10" xfId="46102" xr:uid="{00000000-0005-0000-0000-0000FAB20000}"/>
    <cellStyle name="Salida 5 2 3 11" xfId="46103" xr:uid="{00000000-0005-0000-0000-0000FBB20000}"/>
    <cellStyle name="Salida 5 2 3 2" xfId="46104" xr:uid="{00000000-0005-0000-0000-0000FCB20000}"/>
    <cellStyle name="Salida 5 2 3 3" xfId="46105" xr:uid="{00000000-0005-0000-0000-0000FDB20000}"/>
    <cellStyle name="Salida 5 2 3 4" xfId="46106" xr:uid="{00000000-0005-0000-0000-0000FEB20000}"/>
    <cellStyle name="Salida 5 2 3 5" xfId="46107" xr:uid="{00000000-0005-0000-0000-0000FFB20000}"/>
    <cellStyle name="Salida 5 2 3 6" xfId="46108" xr:uid="{00000000-0005-0000-0000-000000B30000}"/>
    <cellStyle name="Salida 5 2 3 7" xfId="46109" xr:uid="{00000000-0005-0000-0000-000001B30000}"/>
    <cellStyle name="Salida 5 2 3 8" xfId="46110" xr:uid="{00000000-0005-0000-0000-000002B30000}"/>
    <cellStyle name="Salida 5 2 3 9" xfId="46111" xr:uid="{00000000-0005-0000-0000-000003B30000}"/>
    <cellStyle name="Salida 5 2 4" xfId="44116" xr:uid="{00000000-0005-0000-0000-000004B30000}"/>
    <cellStyle name="Salida 5 2 5" xfId="46112" xr:uid="{00000000-0005-0000-0000-000005B30000}"/>
    <cellStyle name="Salida 5 2 6" xfId="46113" xr:uid="{00000000-0005-0000-0000-000006B30000}"/>
    <cellStyle name="Salida 5 2 7" xfId="46114" xr:uid="{00000000-0005-0000-0000-000007B30000}"/>
    <cellStyle name="Salida 5 2 8" xfId="46115" xr:uid="{00000000-0005-0000-0000-000008B30000}"/>
    <cellStyle name="Salida 5 2 9" xfId="46116" xr:uid="{00000000-0005-0000-0000-000009B30000}"/>
    <cellStyle name="Salida 5 3" xfId="44117" xr:uid="{00000000-0005-0000-0000-00000AB30000}"/>
    <cellStyle name="Salida 5 3 10" xfId="46117" xr:uid="{00000000-0005-0000-0000-00000BB30000}"/>
    <cellStyle name="Salida 5 3 11" xfId="46118" xr:uid="{00000000-0005-0000-0000-00000CB30000}"/>
    <cellStyle name="Salida 5 3 12" xfId="46119" xr:uid="{00000000-0005-0000-0000-00000DB30000}"/>
    <cellStyle name="Salida 5 3 2" xfId="44118" xr:uid="{00000000-0005-0000-0000-00000EB30000}"/>
    <cellStyle name="Salida 5 3 2 10" xfId="46120" xr:uid="{00000000-0005-0000-0000-00000FB30000}"/>
    <cellStyle name="Salida 5 3 2 11" xfId="46121" xr:uid="{00000000-0005-0000-0000-000010B30000}"/>
    <cellStyle name="Salida 5 3 2 2" xfId="46122" xr:uid="{00000000-0005-0000-0000-000011B30000}"/>
    <cellStyle name="Salida 5 3 2 3" xfId="46123" xr:uid="{00000000-0005-0000-0000-000012B30000}"/>
    <cellStyle name="Salida 5 3 2 4" xfId="46124" xr:uid="{00000000-0005-0000-0000-000013B30000}"/>
    <cellStyle name="Salida 5 3 2 5" xfId="46125" xr:uid="{00000000-0005-0000-0000-000014B30000}"/>
    <cellStyle name="Salida 5 3 2 6" xfId="46126" xr:uid="{00000000-0005-0000-0000-000015B30000}"/>
    <cellStyle name="Salida 5 3 2 7" xfId="46127" xr:uid="{00000000-0005-0000-0000-000016B30000}"/>
    <cellStyle name="Salida 5 3 2 8" xfId="46128" xr:uid="{00000000-0005-0000-0000-000017B30000}"/>
    <cellStyle name="Salida 5 3 2 9" xfId="46129" xr:uid="{00000000-0005-0000-0000-000018B30000}"/>
    <cellStyle name="Salida 5 3 3" xfId="46130" xr:uid="{00000000-0005-0000-0000-000019B30000}"/>
    <cellStyle name="Salida 5 3 4" xfId="46131" xr:uid="{00000000-0005-0000-0000-00001AB30000}"/>
    <cellStyle name="Salida 5 3 5" xfId="46132" xr:uid="{00000000-0005-0000-0000-00001BB30000}"/>
    <cellStyle name="Salida 5 3 6" xfId="46133" xr:uid="{00000000-0005-0000-0000-00001CB30000}"/>
    <cellStyle name="Salida 5 3 7" xfId="46134" xr:uid="{00000000-0005-0000-0000-00001DB30000}"/>
    <cellStyle name="Salida 5 3 8" xfId="46135" xr:uid="{00000000-0005-0000-0000-00001EB30000}"/>
    <cellStyle name="Salida 5 3 9" xfId="46136" xr:uid="{00000000-0005-0000-0000-00001FB30000}"/>
    <cellStyle name="Salida 5 4" xfId="44119" xr:uid="{00000000-0005-0000-0000-000020B30000}"/>
    <cellStyle name="Salida 5 4 10" xfId="46137" xr:uid="{00000000-0005-0000-0000-000021B30000}"/>
    <cellStyle name="Salida 5 4 11" xfId="46138" xr:uid="{00000000-0005-0000-0000-000022B30000}"/>
    <cellStyle name="Salida 5 4 2" xfId="46139" xr:uid="{00000000-0005-0000-0000-000023B30000}"/>
    <cellStyle name="Salida 5 4 3" xfId="46140" xr:uid="{00000000-0005-0000-0000-000024B30000}"/>
    <cellStyle name="Salida 5 4 4" xfId="46141" xr:uid="{00000000-0005-0000-0000-000025B30000}"/>
    <cellStyle name="Salida 5 4 5" xfId="46142" xr:uid="{00000000-0005-0000-0000-000026B30000}"/>
    <cellStyle name="Salida 5 4 6" xfId="46143" xr:uid="{00000000-0005-0000-0000-000027B30000}"/>
    <cellStyle name="Salida 5 4 7" xfId="46144" xr:uid="{00000000-0005-0000-0000-000028B30000}"/>
    <cellStyle name="Salida 5 4 8" xfId="46145" xr:uid="{00000000-0005-0000-0000-000029B30000}"/>
    <cellStyle name="Salida 5 4 9" xfId="46146" xr:uid="{00000000-0005-0000-0000-00002AB30000}"/>
    <cellStyle name="Salida 5 5" xfId="44120" xr:uid="{00000000-0005-0000-0000-00002BB30000}"/>
    <cellStyle name="Salida 5 6" xfId="46147" xr:uid="{00000000-0005-0000-0000-00002CB30000}"/>
    <cellStyle name="Salida 5 7" xfId="46148" xr:uid="{00000000-0005-0000-0000-00002DB30000}"/>
    <cellStyle name="Salida 5 8" xfId="46149" xr:uid="{00000000-0005-0000-0000-00002EB30000}"/>
    <cellStyle name="Salida 5 9" xfId="46150" xr:uid="{00000000-0005-0000-0000-00002FB30000}"/>
    <cellStyle name="Salida 6" xfId="43668" xr:uid="{00000000-0005-0000-0000-000030B30000}"/>
    <cellStyle name="Salida 6 10" xfId="46151" xr:uid="{00000000-0005-0000-0000-000031B30000}"/>
    <cellStyle name="Salida 6 2" xfId="44121" xr:uid="{00000000-0005-0000-0000-000032B30000}"/>
    <cellStyle name="Salida 6 2 10" xfId="46152" xr:uid="{00000000-0005-0000-0000-000033B30000}"/>
    <cellStyle name="Salida 6 2 11" xfId="46153" xr:uid="{00000000-0005-0000-0000-000034B30000}"/>
    <cellStyle name="Salida 6 2 12" xfId="46154" xr:uid="{00000000-0005-0000-0000-000035B30000}"/>
    <cellStyle name="Salida 6 2 2" xfId="44122" xr:uid="{00000000-0005-0000-0000-000036B30000}"/>
    <cellStyle name="Salida 6 2 2 10" xfId="46155" xr:uid="{00000000-0005-0000-0000-000037B30000}"/>
    <cellStyle name="Salida 6 2 2 11" xfId="46156" xr:uid="{00000000-0005-0000-0000-000038B30000}"/>
    <cellStyle name="Salida 6 2 2 2" xfId="46157" xr:uid="{00000000-0005-0000-0000-000039B30000}"/>
    <cellStyle name="Salida 6 2 2 3" xfId="46158" xr:uid="{00000000-0005-0000-0000-00003AB30000}"/>
    <cellStyle name="Salida 6 2 2 4" xfId="46159" xr:uid="{00000000-0005-0000-0000-00003BB30000}"/>
    <cellStyle name="Salida 6 2 2 5" xfId="46160" xr:uid="{00000000-0005-0000-0000-00003CB30000}"/>
    <cellStyle name="Salida 6 2 2 6" xfId="46161" xr:uid="{00000000-0005-0000-0000-00003DB30000}"/>
    <cellStyle name="Salida 6 2 2 7" xfId="46162" xr:uid="{00000000-0005-0000-0000-00003EB30000}"/>
    <cellStyle name="Salida 6 2 2 8" xfId="46163" xr:uid="{00000000-0005-0000-0000-00003FB30000}"/>
    <cellStyle name="Salida 6 2 2 9" xfId="46164" xr:uid="{00000000-0005-0000-0000-000040B30000}"/>
    <cellStyle name="Salida 6 2 3" xfId="46165" xr:uid="{00000000-0005-0000-0000-000041B30000}"/>
    <cellStyle name="Salida 6 2 4" xfId="46166" xr:uid="{00000000-0005-0000-0000-000042B30000}"/>
    <cellStyle name="Salida 6 2 5" xfId="46167" xr:uid="{00000000-0005-0000-0000-000043B30000}"/>
    <cellStyle name="Salida 6 2 6" xfId="46168" xr:uid="{00000000-0005-0000-0000-000044B30000}"/>
    <cellStyle name="Salida 6 2 7" xfId="46169" xr:uid="{00000000-0005-0000-0000-000045B30000}"/>
    <cellStyle name="Salida 6 2 8" xfId="46170" xr:uid="{00000000-0005-0000-0000-000046B30000}"/>
    <cellStyle name="Salida 6 2 9" xfId="46171" xr:uid="{00000000-0005-0000-0000-000047B30000}"/>
    <cellStyle name="Salida 6 3" xfId="44123" xr:uid="{00000000-0005-0000-0000-000048B30000}"/>
    <cellStyle name="Salida 6 3 10" xfId="46172" xr:uid="{00000000-0005-0000-0000-000049B30000}"/>
    <cellStyle name="Salida 6 3 11" xfId="46173" xr:uid="{00000000-0005-0000-0000-00004AB30000}"/>
    <cellStyle name="Salida 6 3 2" xfId="46174" xr:uid="{00000000-0005-0000-0000-00004BB30000}"/>
    <cellStyle name="Salida 6 3 3" xfId="46175" xr:uid="{00000000-0005-0000-0000-00004CB30000}"/>
    <cellStyle name="Salida 6 3 4" xfId="46176" xr:uid="{00000000-0005-0000-0000-00004DB30000}"/>
    <cellStyle name="Salida 6 3 5" xfId="46177" xr:uid="{00000000-0005-0000-0000-00004EB30000}"/>
    <cellStyle name="Salida 6 3 6" xfId="46178" xr:uid="{00000000-0005-0000-0000-00004FB30000}"/>
    <cellStyle name="Salida 6 3 7" xfId="46179" xr:uid="{00000000-0005-0000-0000-000050B30000}"/>
    <cellStyle name="Salida 6 3 8" xfId="46180" xr:uid="{00000000-0005-0000-0000-000051B30000}"/>
    <cellStyle name="Salida 6 3 9" xfId="46181" xr:uid="{00000000-0005-0000-0000-000052B30000}"/>
    <cellStyle name="Salida 6 4" xfId="44124" xr:uid="{00000000-0005-0000-0000-000053B30000}"/>
    <cellStyle name="Salida 6 5" xfId="46182" xr:uid="{00000000-0005-0000-0000-000054B30000}"/>
    <cellStyle name="Salida 6 6" xfId="46183" xr:uid="{00000000-0005-0000-0000-000055B30000}"/>
    <cellStyle name="Salida 6 7" xfId="46184" xr:uid="{00000000-0005-0000-0000-000056B30000}"/>
    <cellStyle name="Salida 6 8" xfId="46185" xr:uid="{00000000-0005-0000-0000-000057B30000}"/>
    <cellStyle name="Salida 6 9" xfId="46186" xr:uid="{00000000-0005-0000-0000-000058B30000}"/>
    <cellStyle name="Salida 7" xfId="43669" xr:uid="{00000000-0005-0000-0000-000059B30000}"/>
    <cellStyle name="Salida 7 10" xfId="46187" xr:uid="{00000000-0005-0000-0000-00005AB30000}"/>
    <cellStyle name="Salida 7 11" xfId="46188" xr:uid="{00000000-0005-0000-0000-00005BB30000}"/>
    <cellStyle name="Salida 7 12" xfId="46189" xr:uid="{00000000-0005-0000-0000-00005CB30000}"/>
    <cellStyle name="Salida 7 13" xfId="46190" xr:uid="{00000000-0005-0000-0000-00005DB30000}"/>
    <cellStyle name="Salida 7 14" xfId="46191" xr:uid="{00000000-0005-0000-0000-00005EB30000}"/>
    <cellStyle name="Salida 7 2" xfId="44125" xr:uid="{00000000-0005-0000-0000-00005FB30000}"/>
    <cellStyle name="Salida 7 2 10" xfId="46192" xr:uid="{00000000-0005-0000-0000-000060B30000}"/>
    <cellStyle name="Salida 7 2 11" xfId="46193" xr:uid="{00000000-0005-0000-0000-000061B30000}"/>
    <cellStyle name="Salida 7 2 12" xfId="46194" xr:uid="{00000000-0005-0000-0000-000062B30000}"/>
    <cellStyle name="Salida 7 2 2" xfId="46195" xr:uid="{00000000-0005-0000-0000-000063B30000}"/>
    <cellStyle name="Salida 7 2 2 10" xfId="46196" xr:uid="{00000000-0005-0000-0000-000064B30000}"/>
    <cellStyle name="Salida 7 2 2 2" xfId="46197" xr:uid="{00000000-0005-0000-0000-000065B30000}"/>
    <cellStyle name="Salida 7 2 2 3" xfId="46198" xr:uid="{00000000-0005-0000-0000-000066B30000}"/>
    <cellStyle name="Salida 7 2 2 4" xfId="46199" xr:uid="{00000000-0005-0000-0000-000067B30000}"/>
    <cellStyle name="Salida 7 2 2 5" xfId="46200" xr:uid="{00000000-0005-0000-0000-000068B30000}"/>
    <cellStyle name="Salida 7 2 2 6" xfId="46201" xr:uid="{00000000-0005-0000-0000-000069B30000}"/>
    <cellStyle name="Salida 7 2 2 7" xfId="46202" xr:uid="{00000000-0005-0000-0000-00006AB30000}"/>
    <cellStyle name="Salida 7 2 2 8" xfId="46203" xr:uid="{00000000-0005-0000-0000-00006BB30000}"/>
    <cellStyle name="Salida 7 2 2 9" xfId="46204" xr:uid="{00000000-0005-0000-0000-00006CB30000}"/>
    <cellStyle name="Salida 7 2 3" xfId="46205" xr:uid="{00000000-0005-0000-0000-00006DB30000}"/>
    <cellStyle name="Salida 7 2 4" xfId="46206" xr:uid="{00000000-0005-0000-0000-00006EB30000}"/>
    <cellStyle name="Salida 7 2 5" xfId="46207" xr:uid="{00000000-0005-0000-0000-00006FB30000}"/>
    <cellStyle name="Salida 7 2 6" xfId="46208" xr:uid="{00000000-0005-0000-0000-000070B30000}"/>
    <cellStyle name="Salida 7 2 7" xfId="46209" xr:uid="{00000000-0005-0000-0000-000071B30000}"/>
    <cellStyle name="Salida 7 2 8" xfId="46210" xr:uid="{00000000-0005-0000-0000-000072B30000}"/>
    <cellStyle name="Salida 7 2 9" xfId="46211" xr:uid="{00000000-0005-0000-0000-000073B30000}"/>
    <cellStyle name="Salida 7 3" xfId="44126" xr:uid="{00000000-0005-0000-0000-000074B30000}"/>
    <cellStyle name="Salida 7 3 10" xfId="46212" xr:uid="{00000000-0005-0000-0000-000075B30000}"/>
    <cellStyle name="Salida 7 3 2" xfId="46213" xr:uid="{00000000-0005-0000-0000-000076B30000}"/>
    <cellStyle name="Salida 7 3 3" xfId="46214" xr:uid="{00000000-0005-0000-0000-000077B30000}"/>
    <cellStyle name="Salida 7 3 4" xfId="46215" xr:uid="{00000000-0005-0000-0000-000078B30000}"/>
    <cellStyle name="Salida 7 3 5" xfId="46216" xr:uid="{00000000-0005-0000-0000-000079B30000}"/>
    <cellStyle name="Salida 7 3 6" xfId="46217" xr:uid="{00000000-0005-0000-0000-00007AB30000}"/>
    <cellStyle name="Salida 7 3 7" xfId="46218" xr:uid="{00000000-0005-0000-0000-00007BB30000}"/>
    <cellStyle name="Salida 7 3 8" xfId="46219" xr:uid="{00000000-0005-0000-0000-00007CB30000}"/>
    <cellStyle name="Salida 7 3 9" xfId="46220" xr:uid="{00000000-0005-0000-0000-00007DB30000}"/>
    <cellStyle name="Salida 7 4" xfId="46221" xr:uid="{00000000-0005-0000-0000-00007EB30000}"/>
    <cellStyle name="Salida 7 4 2" xfId="46222" xr:uid="{00000000-0005-0000-0000-00007FB30000}"/>
    <cellStyle name="Salida 7 5" xfId="46223" xr:uid="{00000000-0005-0000-0000-000080B30000}"/>
    <cellStyle name="Salida 7 6" xfId="46224" xr:uid="{00000000-0005-0000-0000-000081B30000}"/>
    <cellStyle name="Salida 7 7" xfId="46225" xr:uid="{00000000-0005-0000-0000-000082B30000}"/>
    <cellStyle name="Salida 7 8" xfId="46226" xr:uid="{00000000-0005-0000-0000-000083B30000}"/>
    <cellStyle name="Salida 7 9" xfId="46227" xr:uid="{00000000-0005-0000-0000-000084B30000}"/>
    <cellStyle name="Salida 8" xfId="43670" xr:uid="{00000000-0005-0000-0000-000085B30000}"/>
    <cellStyle name="Salida 8 10" xfId="46228" xr:uid="{00000000-0005-0000-0000-000086B30000}"/>
    <cellStyle name="Salida 8 11" xfId="46229" xr:uid="{00000000-0005-0000-0000-000087B30000}"/>
    <cellStyle name="Salida 8 12" xfId="46230" xr:uid="{00000000-0005-0000-0000-000088B30000}"/>
    <cellStyle name="Salida 8 2" xfId="44127" xr:uid="{00000000-0005-0000-0000-000089B30000}"/>
    <cellStyle name="Salida 8 2 10" xfId="46231" xr:uid="{00000000-0005-0000-0000-00008AB30000}"/>
    <cellStyle name="Salida 8 2 11" xfId="46232" xr:uid="{00000000-0005-0000-0000-00008BB30000}"/>
    <cellStyle name="Salida 8 2 2" xfId="46233" xr:uid="{00000000-0005-0000-0000-00008CB30000}"/>
    <cellStyle name="Salida 8 2 3" xfId="46234" xr:uid="{00000000-0005-0000-0000-00008DB30000}"/>
    <cellStyle name="Salida 8 2 4" xfId="46235" xr:uid="{00000000-0005-0000-0000-00008EB30000}"/>
    <cellStyle name="Salida 8 2 5" xfId="46236" xr:uid="{00000000-0005-0000-0000-00008FB30000}"/>
    <cellStyle name="Salida 8 2 6" xfId="46237" xr:uid="{00000000-0005-0000-0000-000090B30000}"/>
    <cellStyle name="Salida 8 2 7" xfId="46238" xr:uid="{00000000-0005-0000-0000-000091B30000}"/>
    <cellStyle name="Salida 8 2 8" xfId="46239" xr:uid="{00000000-0005-0000-0000-000092B30000}"/>
    <cellStyle name="Salida 8 2 9" xfId="46240" xr:uid="{00000000-0005-0000-0000-000093B30000}"/>
    <cellStyle name="Salida 8 3" xfId="44128" xr:uid="{00000000-0005-0000-0000-000094B30000}"/>
    <cellStyle name="Salida 8 4" xfId="46241" xr:uid="{00000000-0005-0000-0000-000095B30000}"/>
    <cellStyle name="Salida 8 5" xfId="46242" xr:uid="{00000000-0005-0000-0000-000096B30000}"/>
    <cellStyle name="Salida 8 6" xfId="46243" xr:uid="{00000000-0005-0000-0000-000097B30000}"/>
    <cellStyle name="Salida 8 7" xfId="46244" xr:uid="{00000000-0005-0000-0000-000098B30000}"/>
    <cellStyle name="Salida 8 8" xfId="46245" xr:uid="{00000000-0005-0000-0000-000099B30000}"/>
    <cellStyle name="Salida 8 9" xfId="46246" xr:uid="{00000000-0005-0000-0000-00009AB30000}"/>
    <cellStyle name="Salida 9" xfId="43671" xr:uid="{00000000-0005-0000-0000-00009BB30000}"/>
    <cellStyle name="Salida 9 10" xfId="46247" xr:uid="{00000000-0005-0000-0000-00009CB30000}"/>
    <cellStyle name="Salida 9 11" xfId="46248" xr:uid="{00000000-0005-0000-0000-00009DB30000}"/>
    <cellStyle name="Salida 9 12" xfId="46249" xr:uid="{00000000-0005-0000-0000-00009EB30000}"/>
    <cellStyle name="Salida 9 2" xfId="44129" xr:uid="{00000000-0005-0000-0000-00009FB30000}"/>
    <cellStyle name="Salida 9 2 10" xfId="46250" xr:uid="{00000000-0005-0000-0000-0000A0B30000}"/>
    <cellStyle name="Salida 9 2 11" xfId="46251" xr:uid="{00000000-0005-0000-0000-0000A1B30000}"/>
    <cellStyle name="Salida 9 2 2" xfId="46252" xr:uid="{00000000-0005-0000-0000-0000A2B30000}"/>
    <cellStyle name="Salida 9 2 3" xfId="46253" xr:uid="{00000000-0005-0000-0000-0000A3B30000}"/>
    <cellStyle name="Salida 9 2 4" xfId="46254" xr:uid="{00000000-0005-0000-0000-0000A4B30000}"/>
    <cellStyle name="Salida 9 2 5" xfId="46255" xr:uid="{00000000-0005-0000-0000-0000A5B30000}"/>
    <cellStyle name="Salida 9 2 6" xfId="46256" xr:uid="{00000000-0005-0000-0000-0000A6B30000}"/>
    <cellStyle name="Salida 9 2 7" xfId="46257" xr:uid="{00000000-0005-0000-0000-0000A7B30000}"/>
    <cellStyle name="Salida 9 2 8" xfId="46258" xr:uid="{00000000-0005-0000-0000-0000A8B30000}"/>
    <cellStyle name="Salida 9 2 9" xfId="46259" xr:uid="{00000000-0005-0000-0000-0000A9B30000}"/>
    <cellStyle name="Salida 9 3" xfId="44130" xr:uid="{00000000-0005-0000-0000-0000AAB30000}"/>
    <cellStyle name="Salida 9 4" xfId="46260" xr:uid="{00000000-0005-0000-0000-0000ABB30000}"/>
    <cellStyle name="Salida 9 5" xfId="46261" xr:uid="{00000000-0005-0000-0000-0000ACB30000}"/>
    <cellStyle name="Salida 9 6" xfId="46262" xr:uid="{00000000-0005-0000-0000-0000ADB30000}"/>
    <cellStyle name="Salida 9 7" xfId="46263" xr:uid="{00000000-0005-0000-0000-0000AEB30000}"/>
    <cellStyle name="Salida 9 8" xfId="46264" xr:uid="{00000000-0005-0000-0000-0000AFB30000}"/>
    <cellStyle name="Salida 9 9" xfId="46265" xr:uid="{00000000-0005-0000-0000-0000B0B30000}"/>
    <cellStyle name="Section name" xfId="43672" xr:uid="{00000000-0005-0000-0000-0000B1B30000}"/>
    <cellStyle name="Separador de m" xfId="43673" xr:uid="{00000000-0005-0000-0000-0000B2B30000}"/>
    <cellStyle name="Separador de milhares 10" xfId="43674" xr:uid="{00000000-0005-0000-0000-0000B3B30000}"/>
    <cellStyle name="Separador de milhares 10 2" xfId="43675" xr:uid="{00000000-0005-0000-0000-0000B4B30000}"/>
    <cellStyle name="Separador de milhares 10 2 2" xfId="44131" xr:uid="{00000000-0005-0000-0000-0000B5B30000}"/>
    <cellStyle name="Separador de milhares 10 3" xfId="43676" xr:uid="{00000000-0005-0000-0000-0000B6B30000}"/>
    <cellStyle name="Separador de milhares 10 3 2" xfId="46266" xr:uid="{00000000-0005-0000-0000-0000B7B30000}"/>
    <cellStyle name="Separador de milhares 10 4" xfId="44132" xr:uid="{00000000-0005-0000-0000-0000B8B30000}"/>
    <cellStyle name="Separador de milhares 10 4 2" xfId="46267" xr:uid="{00000000-0005-0000-0000-0000B9B30000}"/>
    <cellStyle name="Separador de milhares 12 2" xfId="43677" xr:uid="{00000000-0005-0000-0000-0000BAB30000}"/>
    <cellStyle name="Separador de milhares 12 2 2" xfId="46268" xr:uid="{00000000-0005-0000-0000-0000BBB30000}"/>
    <cellStyle name="Separador de milhares 14" xfId="43678" xr:uid="{00000000-0005-0000-0000-0000BCB30000}"/>
    <cellStyle name="Separador de milhares 16" xfId="43679" xr:uid="{00000000-0005-0000-0000-0000BDB30000}"/>
    <cellStyle name="Separador de milhares 2" xfId="43680" xr:uid="{00000000-0005-0000-0000-0000BEB30000}"/>
    <cellStyle name="Separador de milhares 2 10" xfId="43681" xr:uid="{00000000-0005-0000-0000-0000BFB30000}"/>
    <cellStyle name="Separador de milhares 2 100" xfId="43682" xr:uid="{00000000-0005-0000-0000-0000C0B30000}"/>
    <cellStyle name="Separador de milhares 2 101" xfId="43683" xr:uid="{00000000-0005-0000-0000-0000C1B30000}"/>
    <cellStyle name="Separador de milhares 2 102" xfId="43684" xr:uid="{00000000-0005-0000-0000-0000C2B30000}"/>
    <cellStyle name="Separador de milhares 2 103" xfId="43685" xr:uid="{00000000-0005-0000-0000-0000C3B30000}"/>
    <cellStyle name="Separador de milhares 2 104" xfId="43686" xr:uid="{00000000-0005-0000-0000-0000C4B30000}"/>
    <cellStyle name="Separador de milhares 2 105" xfId="43687" xr:uid="{00000000-0005-0000-0000-0000C5B30000}"/>
    <cellStyle name="Separador de milhares 2 106" xfId="43688" xr:uid="{00000000-0005-0000-0000-0000C6B30000}"/>
    <cellStyle name="Separador de milhares 2 107" xfId="43689" xr:uid="{00000000-0005-0000-0000-0000C7B30000}"/>
    <cellStyle name="Separador de milhares 2 108" xfId="43690" xr:uid="{00000000-0005-0000-0000-0000C8B30000}"/>
    <cellStyle name="Separador de milhares 2 109" xfId="43691" xr:uid="{00000000-0005-0000-0000-0000C9B30000}"/>
    <cellStyle name="Separador de milhares 2 11" xfId="43692" xr:uid="{00000000-0005-0000-0000-0000CAB30000}"/>
    <cellStyle name="Separador de milhares 2 110" xfId="43693" xr:uid="{00000000-0005-0000-0000-0000CBB30000}"/>
    <cellStyle name="Separador de milhares 2 111" xfId="43694" xr:uid="{00000000-0005-0000-0000-0000CCB30000}"/>
    <cellStyle name="Separador de milhares 2 112" xfId="43695" xr:uid="{00000000-0005-0000-0000-0000CDB30000}"/>
    <cellStyle name="Separador de milhares 2 113" xfId="43696" xr:uid="{00000000-0005-0000-0000-0000CEB30000}"/>
    <cellStyle name="Separador de milhares 2 114" xfId="43697" xr:uid="{00000000-0005-0000-0000-0000CFB30000}"/>
    <cellStyle name="Separador de milhares 2 115" xfId="43698" xr:uid="{00000000-0005-0000-0000-0000D0B30000}"/>
    <cellStyle name="Separador de milhares 2 116" xfId="43699" xr:uid="{00000000-0005-0000-0000-0000D1B30000}"/>
    <cellStyle name="Separador de milhares 2 117" xfId="43700" xr:uid="{00000000-0005-0000-0000-0000D2B30000}"/>
    <cellStyle name="Separador de milhares 2 118" xfId="43701" xr:uid="{00000000-0005-0000-0000-0000D3B30000}"/>
    <cellStyle name="Separador de milhares 2 119" xfId="43702" xr:uid="{00000000-0005-0000-0000-0000D4B30000}"/>
    <cellStyle name="Separador de milhares 2 12" xfId="43703" xr:uid="{00000000-0005-0000-0000-0000D5B30000}"/>
    <cellStyle name="Separador de milhares 2 120" xfId="43704" xr:uid="{00000000-0005-0000-0000-0000D6B30000}"/>
    <cellStyle name="Separador de milhares 2 121" xfId="43705" xr:uid="{00000000-0005-0000-0000-0000D7B30000}"/>
    <cellStyle name="Separador de milhares 2 122" xfId="43706" xr:uid="{00000000-0005-0000-0000-0000D8B30000}"/>
    <cellStyle name="Separador de milhares 2 123" xfId="43707" xr:uid="{00000000-0005-0000-0000-0000D9B30000}"/>
    <cellStyle name="Separador de milhares 2 124" xfId="43708" xr:uid="{00000000-0005-0000-0000-0000DAB30000}"/>
    <cellStyle name="Separador de milhares 2 125" xfId="43709" xr:uid="{00000000-0005-0000-0000-0000DBB30000}"/>
    <cellStyle name="Separador de milhares 2 126" xfId="43710" xr:uid="{00000000-0005-0000-0000-0000DCB30000}"/>
    <cellStyle name="Separador de milhares 2 127" xfId="43711" xr:uid="{00000000-0005-0000-0000-0000DDB30000}"/>
    <cellStyle name="Separador de milhares 2 128" xfId="43712" xr:uid="{00000000-0005-0000-0000-0000DEB30000}"/>
    <cellStyle name="Separador de milhares 2 129" xfId="43713" xr:uid="{00000000-0005-0000-0000-0000DFB30000}"/>
    <cellStyle name="Separador de milhares 2 13" xfId="43714" xr:uid="{00000000-0005-0000-0000-0000E0B30000}"/>
    <cellStyle name="Separador de milhares 2 130" xfId="43715" xr:uid="{00000000-0005-0000-0000-0000E1B30000}"/>
    <cellStyle name="Separador de milhares 2 131" xfId="43716" xr:uid="{00000000-0005-0000-0000-0000E2B30000}"/>
    <cellStyle name="Separador de milhares 2 132" xfId="43717" xr:uid="{00000000-0005-0000-0000-0000E3B30000}"/>
    <cellStyle name="Separador de milhares 2 133" xfId="43718" xr:uid="{00000000-0005-0000-0000-0000E4B30000}"/>
    <cellStyle name="Separador de milhares 2 134" xfId="43719" xr:uid="{00000000-0005-0000-0000-0000E5B30000}"/>
    <cellStyle name="Separador de milhares 2 135" xfId="43720" xr:uid="{00000000-0005-0000-0000-0000E6B30000}"/>
    <cellStyle name="Separador de milhares 2 136" xfId="43721" xr:uid="{00000000-0005-0000-0000-0000E7B30000}"/>
    <cellStyle name="Separador de milhares 2 137" xfId="43722" xr:uid="{00000000-0005-0000-0000-0000E8B30000}"/>
    <cellStyle name="Separador de milhares 2 138" xfId="43723" xr:uid="{00000000-0005-0000-0000-0000E9B30000}"/>
    <cellStyle name="Separador de milhares 2 139" xfId="43724" xr:uid="{00000000-0005-0000-0000-0000EAB30000}"/>
    <cellStyle name="Separador de milhares 2 14" xfId="43725" xr:uid="{00000000-0005-0000-0000-0000EBB30000}"/>
    <cellStyle name="Separador de milhares 2 140" xfId="43726" xr:uid="{00000000-0005-0000-0000-0000ECB30000}"/>
    <cellStyle name="Separador de milhares 2 141" xfId="43727" xr:uid="{00000000-0005-0000-0000-0000EDB30000}"/>
    <cellStyle name="Separador de milhares 2 142" xfId="43728" xr:uid="{00000000-0005-0000-0000-0000EEB30000}"/>
    <cellStyle name="Separador de milhares 2 143" xfId="43729" xr:uid="{00000000-0005-0000-0000-0000EFB30000}"/>
    <cellStyle name="Separador de milhares 2 144" xfId="43730" xr:uid="{00000000-0005-0000-0000-0000F0B30000}"/>
    <cellStyle name="Separador de milhares 2 145" xfId="43731" xr:uid="{00000000-0005-0000-0000-0000F1B30000}"/>
    <cellStyle name="Separador de milhares 2 146" xfId="43732" xr:uid="{00000000-0005-0000-0000-0000F2B30000}"/>
    <cellStyle name="Separador de milhares 2 147" xfId="43733" xr:uid="{00000000-0005-0000-0000-0000F3B30000}"/>
    <cellStyle name="Separador de milhares 2 148" xfId="43734" xr:uid="{00000000-0005-0000-0000-0000F4B30000}"/>
    <cellStyle name="Separador de milhares 2 149" xfId="43735" xr:uid="{00000000-0005-0000-0000-0000F5B30000}"/>
    <cellStyle name="Separador de milhares 2 15" xfId="43736" xr:uid="{00000000-0005-0000-0000-0000F6B30000}"/>
    <cellStyle name="Separador de milhares 2 150" xfId="43737" xr:uid="{00000000-0005-0000-0000-0000F7B30000}"/>
    <cellStyle name="Separador de milhares 2 151" xfId="43738" xr:uid="{00000000-0005-0000-0000-0000F8B30000}"/>
    <cellStyle name="Separador de milhares 2 152" xfId="43739" xr:uid="{00000000-0005-0000-0000-0000F9B30000}"/>
    <cellStyle name="Separador de milhares 2 153" xfId="43740" xr:uid="{00000000-0005-0000-0000-0000FAB30000}"/>
    <cellStyle name="Separador de milhares 2 154" xfId="43741" xr:uid="{00000000-0005-0000-0000-0000FBB30000}"/>
    <cellStyle name="Separador de milhares 2 155" xfId="43742" xr:uid="{00000000-0005-0000-0000-0000FCB30000}"/>
    <cellStyle name="Separador de milhares 2 156" xfId="43743" xr:uid="{00000000-0005-0000-0000-0000FDB30000}"/>
    <cellStyle name="Separador de milhares 2 157" xfId="43744" xr:uid="{00000000-0005-0000-0000-0000FEB30000}"/>
    <cellStyle name="Separador de milhares 2 158" xfId="43745" xr:uid="{00000000-0005-0000-0000-0000FFB30000}"/>
    <cellStyle name="Separador de milhares 2 159" xfId="43746" xr:uid="{00000000-0005-0000-0000-000000B40000}"/>
    <cellStyle name="Separador de milhares 2 16" xfId="43747" xr:uid="{00000000-0005-0000-0000-000001B40000}"/>
    <cellStyle name="Separador de milhares 2 160" xfId="43748" xr:uid="{00000000-0005-0000-0000-000002B40000}"/>
    <cellStyle name="Separador de milhares 2 161" xfId="43749" xr:uid="{00000000-0005-0000-0000-000003B40000}"/>
    <cellStyle name="Separador de milhares 2 162" xfId="43750" xr:uid="{00000000-0005-0000-0000-000004B40000}"/>
    <cellStyle name="Separador de milhares 2 163" xfId="43751" xr:uid="{00000000-0005-0000-0000-000005B40000}"/>
    <cellStyle name="Separador de milhares 2 164" xfId="43752" xr:uid="{00000000-0005-0000-0000-000006B40000}"/>
    <cellStyle name="Separador de milhares 2 165" xfId="43753" xr:uid="{00000000-0005-0000-0000-000007B40000}"/>
    <cellStyle name="Separador de milhares 2 166" xfId="43754" xr:uid="{00000000-0005-0000-0000-000008B40000}"/>
    <cellStyle name="Separador de milhares 2 167" xfId="43755" xr:uid="{00000000-0005-0000-0000-000009B40000}"/>
    <cellStyle name="Separador de milhares 2 168" xfId="43756" xr:uid="{00000000-0005-0000-0000-00000AB40000}"/>
    <cellStyle name="Separador de milhares 2 169" xfId="43757" xr:uid="{00000000-0005-0000-0000-00000BB40000}"/>
    <cellStyle name="Separador de milhares 2 17" xfId="43758" xr:uid="{00000000-0005-0000-0000-00000CB40000}"/>
    <cellStyle name="Separador de milhares 2 170" xfId="43759" xr:uid="{00000000-0005-0000-0000-00000DB40000}"/>
    <cellStyle name="Separador de milhares 2 171" xfId="43760" xr:uid="{00000000-0005-0000-0000-00000EB40000}"/>
    <cellStyle name="Separador de milhares 2 172" xfId="43761" xr:uid="{00000000-0005-0000-0000-00000FB40000}"/>
    <cellStyle name="Separador de milhares 2 173" xfId="43762" xr:uid="{00000000-0005-0000-0000-000010B40000}"/>
    <cellStyle name="Separador de milhares 2 174" xfId="43763" xr:uid="{00000000-0005-0000-0000-000011B40000}"/>
    <cellStyle name="Separador de milhares 2 175" xfId="43764" xr:uid="{00000000-0005-0000-0000-000012B40000}"/>
    <cellStyle name="Separador de milhares 2 176" xfId="43765" xr:uid="{00000000-0005-0000-0000-000013B40000}"/>
    <cellStyle name="Separador de milhares 2 177" xfId="43766" xr:uid="{00000000-0005-0000-0000-000014B40000}"/>
    <cellStyle name="Separador de milhares 2 178" xfId="43767" xr:uid="{00000000-0005-0000-0000-000015B40000}"/>
    <cellStyle name="Separador de milhares 2 179" xfId="43768" xr:uid="{00000000-0005-0000-0000-000016B40000}"/>
    <cellStyle name="Separador de milhares 2 18" xfId="43769" xr:uid="{00000000-0005-0000-0000-000017B40000}"/>
    <cellStyle name="Separador de milhares 2 180" xfId="43770" xr:uid="{00000000-0005-0000-0000-000018B40000}"/>
    <cellStyle name="Separador de milhares 2 181" xfId="43771" xr:uid="{00000000-0005-0000-0000-000019B40000}"/>
    <cellStyle name="Separador de milhares 2 182" xfId="43772" xr:uid="{00000000-0005-0000-0000-00001AB40000}"/>
    <cellStyle name="Separador de milhares 2 183" xfId="43773" xr:uid="{00000000-0005-0000-0000-00001BB40000}"/>
    <cellStyle name="Separador de milhares 2 184" xfId="43774" xr:uid="{00000000-0005-0000-0000-00001CB40000}"/>
    <cellStyle name="Separador de milhares 2 185" xfId="43775" xr:uid="{00000000-0005-0000-0000-00001DB40000}"/>
    <cellStyle name="Separador de milhares 2 186" xfId="43776" xr:uid="{00000000-0005-0000-0000-00001EB40000}"/>
    <cellStyle name="Separador de milhares 2 187" xfId="43777" xr:uid="{00000000-0005-0000-0000-00001FB40000}"/>
    <cellStyle name="Separador de milhares 2 188" xfId="43778" xr:uid="{00000000-0005-0000-0000-000020B40000}"/>
    <cellStyle name="Separador de milhares 2 189" xfId="43779" xr:uid="{00000000-0005-0000-0000-000021B40000}"/>
    <cellStyle name="Separador de milhares 2 19" xfId="43780" xr:uid="{00000000-0005-0000-0000-000022B40000}"/>
    <cellStyle name="Separador de milhares 2 190" xfId="43781" xr:uid="{00000000-0005-0000-0000-000023B40000}"/>
    <cellStyle name="Separador de milhares 2 191" xfId="44133" xr:uid="{00000000-0005-0000-0000-000024B40000}"/>
    <cellStyle name="Separador de milhares 2 2" xfId="43782" xr:uid="{00000000-0005-0000-0000-000025B40000}"/>
    <cellStyle name="Separador de milhares 2 2 2" xfId="46269" xr:uid="{00000000-0005-0000-0000-000026B40000}"/>
    <cellStyle name="Separador de milhares 2 20" xfId="43783" xr:uid="{00000000-0005-0000-0000-000027B40000}"/>
    <cellStyle name="Separador de milhares 2 21" xfId="43784" xr:uid="{00000000-0005-0000-0000-000028B40000}"/>
    <cellStyle name="Separador de milhares 2 22" xfId="43785" xr:uid="{00000000-0005-0000-0000-000029B40000}"/>
    <cellStyle name="Separador de milhares 2 23" xfId="43786" xr:uid="{00000000-0005-0000-0000-00002AB40000}"/>
    <cellStyle name="Separador de milhares 2 24" xfId="43787" xr:uid="{00000000-0005-0000-0000-00002BB40000}"/>
    <cellStyle name="Separador de milhares 2 25" xfId="43788" xr:uid="{00000000-0005-0000-0000-00002CB40000}"/>
    <cellStyle name="Separador de milhares 2 26" xfId="43789" xr:uid="{00000000-0005-0000-0000-00002DB40000}"/>
    <cellStyle name="Separador de milhares 2 27" xfId="43790" xr:uid="{00000000-0005-0000-0000-00002EB40000}"/>
    <cellStyle name="Separador de milhares 2 28" xfId="43791" xr:uid="{00000000-0005-0000-0000-00002FB40000}"/>
    <cellStyle name="Separador de milhares 2 29" xfId="43792" xr:uid="{00000000-0005-0000-0000-000030B40000}"/>
    <cellStyle name="Separador de milhares 2 3" xfId="43793" xr:uid="{00000000-0005-0000-0000-000031B40000}"/>
    <cellStyle name="Separador de milhares 2 30" xfId="43794" xr:uid="{00000000-0005-0000-0000-000032B40000}"/>
    <cellStyle name="Separador de milhares 2 31" xfId="43795" xr:uid="{00000000-0005-0000-0000-000033B40000}"/>
    <cellStyle name="Separador de milhares 2 32" xfId="43796" xr:uid="{00000000-0005-0000-0000-000034B40000}"/>
    <cellStyle name="Separador de milhares 2 33" xfId="43797" xr:uid="{00000000-0005-0000-0000-000035B40000}"/>
    <cellStyle name="Separador de milhares 2 34" xfId="43798" xr:uid="{00000000-0005-0000-0000-000036B40000}"/>
    <cellStyle name="Separador de milhares 2 35" xfId="43799" xr:uid="{00000000-0005-0000-0000-000037B40000}"/>
    <cellStyle name="Separador de milhares 2 36" xfId="43800" xr:uid="{00000000-0005-0000-0000-000038B40000}"/>
    <cellStyle name="Separador de milhares 2 37" xfId="43801" xr:uid="{00000000-0005-0000-0000-000039B40000}"/>
    <cellStyle name="Separador de milhares 2 38" xfId="43802" xr:uid="{00000000-0005-0000-0000-00003AB40000}"/>
    <cellStyle name="Separador de milhares 2 39" xfId="43803" xr:uid="{00000000-0005-0000-0000-00003BB40000}"/>
    <cellStyle name="Separador de milhares 2 4" xfId="43804" xr:uid="{00000000-0005-0000-0000-00003CB40000}"/>
    <cellStyle name="Separador de milhares 2 4 2" xfId="44134" xr:uid="{00000000-0005-0000-0000-00003DB40000}"/>
    <cellStyle name="Separador de milhares 2 40" xfId="43805" xr:uid="{00000000-0005-0000-0000-00003EB40000}"/>
    <cellStyle name="Separador de milhares 2 41" xfId="43806" xr:uid="{00000000-0005-0000-0000-00003FB40000}"/>
    <cellStyle name="Separador de milhares 2 42" xfId="43807" xr:uid="{00000000-0005-0000-0000-000040B40000}"/>
    <cellStyle name="Separador de milhares 2 43" xfId="43808" xr:uid="{00000000-0005-0000-0000-000041B40000}"/>
    <cellStyle name="Separador de milhares 2 44" xfId="43809" xr:uid="{00000000-0005-0000-0000-000042B40000}"/>
    <cellStyle name="Separador de milhares 2 45" xfId="43810" xr:uid="{00000000-0005-0000-0000-000043B40000}"/>
    <cellStyle name="Separador de milhares 2 46" xfId="43811" xr:uid="{00000000-0005-0000-0000-000044B40000}"/>
    <cellStyle name="Separador de milhares 2 47" xfId="43812" xr:uid="{00000000-0005-0000-0000-000045B40000}"/>
    <cellStyle name="Separador de milhares 2 48" xfId="43813" xr:uid="{00000000-0005-0000-0000-000046B40000}"/>
    <cellStyle name="Separador de milhares 2 49" xfId="43814" xr:uid="{00000000-0005-0000-0000-000047B40000}"/>
    <cellStyle name="Separador de milhares 2 5" xfId="43815" xr:uid="{00000000-0005-0000-0000-000048B40000}"/>
    <cellStyle name="Separador de milhares 2 50" xfId="43816" xr:uid="{00000000-0005-0000-0000-000049B40000}"/>
    <cellStyle name="Separador de milhares 2 51" xfId="43817" xr:uid="{00000000-0005-0000-0000-00004AB40000}"/>
    <cellStyle name="Separador de milhares 2 52" xfId="43818" xr:uid="{00000000-0005-0000-0000-00004BB40000}"/>
    <cellStyle name="Separador de milhares 2 53" xfId="43819" xr:uid="{00000000-0005-0000-0000-00004CB40000}"/>
    <cellStyle name="Separador de milhares 2 54" xfId="43820" xr:uid="{00000000-0005-0000-0000-00004DB40000}"/>
    <cellStyle name="Separador de milhares 2 55" xfId="43821" xr:uid="{00000000-0005-0000-0000-00004EB40000}"/>
    <cellStyle name="Separador de milhares 2 56" xfId="43822" xr:uid="{00000000-0005-0000-0000-00004FB40000}"/>
    <cellStyle name="Separador de milhares 2 57" xfId="43823" xr:uid="{00000000-0005-0000-0000-000050B40000}"/>
    <cellStyle name="Separador de milhares 2 58" xfId="43824" xr:uid="{00000000-0005-0000-0000-000051B40000}"/>
    <cellStyle name="Separador de milhares 2 59" xfId="43825" xr:uid="{00000000-0005-0000-0000-000052B40000}"/>
    <cellStyle name="Separador de milhares 2 6" xfId="43826" xr:uid="{00000000-0005-0000-0000-000053B40000}"/>
    <cellStyle name="Separador de milhares 2 60" xfId="43827" xr:uid="{00000000-0005-0000-0000-000054B40000}"/>
    <cellStyle name="Separador de milhares 2 61" xfId="43828" xr:uid="{00000000-0005-0000-0000-000055B40000}"/>
    <cellStyle name="Separador de milhares 2 62" xfId="43829" xr:uid="{00000000-0005-0000-0000-000056B40000}"/>
    <cellStyle name="Separador de milhares 2 63" xfId="43830" xr:uid="{00000000-0005-0000-0000-000057B40000}"/>
    <cellStyle name="Separador de milhares 2 64" xfId="43831" xr:uid="{00000000-0005-0000-0000-000058B40000}"/>
    <cellStyle name="Separador de milhares 2 65" xfId="43832" xr:uid="{00000000-0005-0000-0000-000059B40000}"/>
    <cellStyle name="Separador de milhares 2 66" xfId="43833" xr:uid="{00000000-0005-0000-0000-00005AB40000}"/>
    <cellStyle name="Separador de milhares 2 67" xfId="43834" xr:uid="{00000000-0005-0000-0000-00005BB40000}"/>
    <cellStyle name="Separador de milhares 2 68" xfId="43835" xr:uid="{00000000-0005-0000-0000-00005CB40000}"/>
    <cellStyle name="Separador de milhares 2 69" xfId="43836" xr:uid="{00000000-0005-0000-0000-00005DB40000}"/>
    <cellStyle name="Separador de milhares 2 7" xfId="43837" xr:uid="{00000000-0005-0000-0000-00005EB40000}"/>
    <cellStyle name="Separador de milhares 2 70" xfId="43838" xr:uid="{00000000-0005-0000-0000-00005FB40000}"/>
    <cellStyle name="Separador de milhares 2 71" xfId="43839" xr:uid="{00000000-0005-0000-0000-000060B40000}"/>
    <cellStyle name="Separador de milhares 2 72" xfId="43840" xr:uid="{00000000-0005-0000-0000-000061B40000}"/>
    <cellStyle name="Separador de milhares 2 73" xfId="43841" xr:uid="{00000000-0005-0000-0000-000062B40000}"/>
    <cellStyle name="Separador de milhares 2 74" xfId="43842" xr:uid="{00000000-0005-0000-0000-000063B40000}"/>
    <cellStyle name="Separador de milhares 2 75" xfId="43843" xr:uid="{00000000-0005-0000-0000-000064B40000}"/>
    <cellStyle name="Separador de milhares 2 76" xfId="43844" xr:uid="{00000000-0005-0000-0000-000065B40000}"/>
    <cellStyle name="Separador de milhares 2 77" xfId="43845" xr:uid="{00000000-0005-0000-0000-000066B40000}"/>
    <cellStyle name="Separador de milhares 2 78" xfId="43846" xr:uid="{00000000-0005-0000-0000-000067B40000}"/>
    <cellStyle name="Separador de milhares 2 79" xfId="43847" xr:uid="{00000000-0005-0000-0000-000068B40000}"/>
    <cellStyle name="Separador de milhares 2 8" xfId="43848" xr:uid="{00000000-0005-0000-0000-000069B40000}"/>
    <cellStyle name="Separador de milhares 2 80" xfId="43849" xr:uid="{00000000-0005-0000-0000-00006AB40000}"/>
    <cellStyle name="Separador de milhares 2 81" xfId="43850" xr:uid="{00000000-0005-0000-0000-00006BB40000}"/>
    <cellStyle name="Separador de milhares 2 82" xfId="43851" xr:uid="{00000000-0005-0000-0000-00006CB40000}"/>
    <cellStyle name="Separador de milhares 2 83" xfId="43852" xr:uid="{00000000-0005-0000-0000-00006DB40000}"/>
    <cellStyle name="Separador de milhares 2 84" xfId="43853" xr:uid="{00000000-0005-0000-0000-00006EB40000}"/>
    <cellStyle name="Separador de milhares 2 85" xfId="43854" xr:uid="{00000000-0005-0000-0000-00006FB40000}"/>
    <cellStyle name="Separador de milhares 2 86" xfId="43855" xr:uid="{00000000-0005-0000-0000-000070B40000}"/>
    <cellStyle name="Separador de milhares 2 87" xfId="43856" xr:uid="{00000000-0005-0000-0000-000071B40000}"/>
    <cellStyle name="Separador de milhares 2 88" xfId="43857" xr:uid="{00000000-0005-0000-0000-000072B40000}"/>
    <cellStyle name="Separador de milhares 2 89" xfId="43858" xr:uid="{00000000-0005-0000-0000-000073B40000}"/>
    <cellStyle name="Separador de milhares 2 9" xfId="43859" xr:uid="{00000000-0005-0000-0000-000074B40000}"/>
    <cellStyle name="Separador de milhares 2 90" xfId="43860" xr:uid="{00000000-0005-0000-0000-000075B40000}"/>
    <cellStyle name="Separador de milhares 2 91" xfId="43861" xr:uid="{00000000-0005-0000-0000-000076B40000}"/>
    <cellStyle name="Separador de milhares 2 92" xfId="43862" xr:uid="{00000000-0005-0000-0000-000077B40000}"/>
    <cellStyle name="Separador de milhares 2 93" xfId="43863" xr:uid="{00000000-0005-0000-0000-000078B40000}"/>
    <cellStyle name="Separador de milhares 2 94" xfId="43864" xr:uid="{00000000-0005-0000-0000-000079B40000}"/>
    <cellStyle name="Separador de milhares 2 95" xfId="43865" xr:uid="{00000000-0005-0000-0000-00007AB40000}"/>
    <cellStyle name="Separador de milhares 2 96" xfId="43866" xr:uid="{00000000-0005-0000-0000-00007BB40000}"/>
    <cellStyle name="Separador de milhares 2 97" xfId="43867" xr:uid="{00000000-0005-0000-0000-00007CB40000}"/>
    <cellStyle name="Separador de milhares 2 98" xfId="43868" xr:uid="{00000000-0005-0000-0000-00007DB40000}"/>
    <cellStyle name="Separador de milhares 2 99" xfId="43869" xr:uid="{00000000-0005-0000-0000-00007EB40000}"/>
    <cellStyle name="Separador de milhares 20" xfId="43870" xr:uid="{00000000-0005-0000-0000-00007FB40000}"/>
    <cellStyle name="Separador de milhares 23" xfId="43871" xr:uid="{00000000-0005-0000-0000-000080B40000}"/>
    <cellStyle name="Separador de milhares 26" xfId="43872" xr:uid="{00000000-0005-0000-0000-000081B40000}"/>
    <cellStyle name="Separador de milhares 3" xfId="43873" xr:uid="{00000000-0005-0000-0000-000082B40000}"/>
    <cellStyle name="Separador de milhares 3 2" xfId="43874" xr:uid="{00000000-0005-0000-0000-000083B40000}"/>
    <cellStyle name="Separador de milhares 3 2 2" xfId="46270" xr:uid="{00000000-0005-0000-0000-000084B40000}"/>
    <cellStyle name="Separador de milhares 3 3" xfId="46271" xr:uid="{00000000-0005-0000-0000-000085B40000}"/>
    <cellStyle name="Separador de milhares 30" xfId="43875" xr:uid="{00000000-0005-0000-0000-000086B40000}"/>
    <cellStyle name="Separador de milhares 32" xfId="43876" xr:uid="{00000000-0005-0000-0000-000087B40000}"/>
    <cellStyle name="Separador de milhares 37" xfId="43877" xr:uid="{00000000-0005-0000-0000-000088B40000}"/>
    <cellStyle name="Separador de milhares 38" xfId="43878" xr:uid="{00000000-0005-0000-0000-000089B40000}"/>
    <cellStyle name="Separador de milhares 4" xfId="43879" xr:uid="{00000000-0005-0000-0000-00008AB40000}"/>
    <cellStyle name="Separador de milhares 4 2" xfId="43880" xr:uid="{00000000-0005-0000-0000-00008BB40000}"/>
    <cellStyle name="Separador de milhares 4 2 2" xfId="43881" xr:uid="{00000000-0005-0000-0000-00008CB40000}"/>
    <cellStyle name="Separador de milhares 4 2 3" xfId="46272" xr:uid="{00000000-0005-0000-0000-00008DB40000}"/>
    <cellStyle name="Separador de milhares 4 3" xfId="43882" xr:uid="{00000000-0005-0000-0000-00008EB40000}"/>
    <cellStyle name="Separador de milhares 4 4" xfId="44135" xr:uid="{00000000-0005-0000-0000-00008FB40000}"/>
    <cellStyle name="Separador de milhares 4 4 2" xfId="46273" xr:uid="{00000000-0005-0000-0000-000090B40000}"/>
    <cellStyle name="Separador de milhares 44" xfId="43883" xr:uid="{00000000-0005-0000-0000-000091B40000}"/>
    <cellStyle name="Separador de milhares 45" xfId="43884" xr:uid="{00000000-0005-0000-0000-000092B40000}"/>
    <cellStyle name="Separador de milhares 5" xfId="43885" xr:uid="{00000000-0005-0000-0000-000093B40000}"/>
    <cellStyle name="Separador de milhares 5 2" xfId="43886" xr:uid="{00000000-0005-0000-0000-000094B40000}"/>
    <cellStyle name="Separador de milhares 5 2 2" xfId="46274" xr:uid="{00000000-0005-0000-0000-000095B40000}"/>
    <cellStyle name="Separador de milhares 5 3" xfId="46275" xr:uid="{00000000-0005-0000-0000-000096B40000}"/>
    <cellStyle name="Separador de milhares 50" xfId="43887" xr:uid="{00000000-0005-0000-0000-000097B40000}"/>
    <cellStyle name="Separador de milhares 52" xfId="43888" xr:uid="{00000000-0005-0000-0000-000098B40000}"/>
    <cellStyle name="Separador de milhares 56" xfId="43889" xr:uid="{00000000-0005-0000-0000-000099B40000}"/>
    <cellStyle name="Separador de milhares 59" xfId="43890" xr:uid="{00000000-0005-0000-0000-00009AB40000}"/>
    <cellStyle name="Separador de milhares 6" xfId="43891" xr:uid="{00000000-0005-0000-0000-00009BB40000}"/>
    <cellStyle name="Separador de milhares 6 2" xfId="43892" xr:uid="{00000000-0005-0000-0000-00009CB40000}"/>
    <cellStyle name="Separador de milhares 6 2 2" xfId="46276" xr:uid="{00000000-0005-0000-0000-00009DB40000}"/>
    <cellStyle name="Separador de milhares 6 3" xfId="44136" xr:uid="{00000000-0005-0000-0000-00009EB40000}"/>
    <cellStyle name="Separador de milhares 6 3 2" xfId="46277" xr:uid="{00000000-0005-0000-0000-00009FB40000}"/>
    <cellStyle name="Separador de milhares 6 4" xfId="46278" xr:uid="{00000000-0005-0000-0000-0000A0B40000}"/>
    <cellStyle name="Separador de milhares 66" xfId="43893" xr:uid="{00000000-0005-0000-0000-0000A1B40000}"/>
    <cellStyle name="Separador de milhares 7" xfId="43894" xr:uid="{00000000-0005-0000-0000-0000A2B40000}"/>
    <cellStyle name="Separador de milhares 7 2" xfId="46279" xr:uid="{00000000-0005-0000-0000-0000A3B40000}"/>
    <cellStyle name="Separador de milhares 8" xfId="43895" xr:uid="{00000000-0005-0000-0000-0000A4B40000}"/>
    <cellStyle name="Separador de milhares 9" xfId="43896" xr:uid="{00000000-0005-0000-0000-0000A5B40000}"/>
    <cellStyle name="Style 1" xfId="43897" xr:uid="{00000000-0005-0000-0000-0000A6B40000}"/>
    <cellStyle name="STYLE1 - Style1" xfId="43898" xr:uid="{00000000-0005-0000-0000-0000A7B40000}"/>
    <cellStyle name="STYLE2 - Style2" xfId="43899" xr:uid="{00000000-0005-0000-0000-0000A8B40000}"/>
    <cellStyle name="SubHeading" xfId="43900" xr:uid="{00000000-0005-0000-0000-0000A9B40000}"/>
    <cellStyle name="Texto de advertencia" xfId="43901" xr:uid="{00000000-0005-0000-0000-0000AAB40000}"/>
    <cellStyle name="Texto de advertencia 2" xfId="43902" xr:uid="{00000000-0005-0000-0000-0000ABB40000}"/>
    <cellStyle name="Texto de advertencia 3" xfId="43903" xr:uid="{00000000-0005-0000-0000-0000ACB40000}"/>
    <cellStyle name="Texto de advertencia 4" xfId="43904" xr:uid="{00000000-0005-0000-0000-0000ADB40000}"/>
    <cellStyle name="þ_x001d_ð'_x000c_ïþ÷_x000c_âþU_x0001_o_x0014_x_x001c__x0007__x0001__x0001_" xfId="43905" xr:uid="{00000000-0005-0000-0000-0000AEB40000}"/>
    <cellStyle name="Tickmark" xfId="43906" xr:uid="{00000000-0005-0000-0000-0000AFB40000}"/>
    <cellStyle name="Title" xfId="43907" xr:uid="{00000000-0005-0000-0000-0000B0B40000}"/>
    <cellStyle name="Título 5" xfId="44137" xr:uid="{00000000-0005-0000-0000-0000B1B40000}"/>
    <cellStyle name="Titulo1" xfId="43908" xr:uid="{00000000-0005-0000-0000-0000B2B40000}"/>
    <cellStyle name="Um usuário do Microsoft Office satisfeito" xfId="43909" xr:uid="{00000000-0005-0000-0000-0000B3B40000}"/>
    <cellStyle name="Um usuário do Microsoft Office satisfeito 2" xfId="46280" xr:uid="{00000000-0005-0000-0000-0000B4B40000}"/>
    <cellStyle name="Unprotect" xfId="43910" xr:uid="{00000000-0005-0000-0000-0000B5B40000}"/>
    <cellStyle name="Verificar Célula" xfId="43911" xr:uid="{00000000-0005-0000-0000-0000B6B40000}"/>
    <cellStyle name="Vírgula" xfId="1" builtinId="3"/>
    <cellStyle name="Vírgula 2" xfId="43912" xr:uid="{00000000-0005-0000-0000-0000B8B40000}"/>
    <cellStyle name="Vírgula 2 2" xfId="43913" xr:uid="{00000000-0005-0000-0000-0000B9B40000}"/>
    <cellStyle name="Vírgula 2 2 2" xfId="43914" xr:uid="{00000000-0005-0000-0000-0000BAB40000}"/>
    <cellStyle name="Vírgula 2 2 2 2" xfId="43926" xr:uid="{00000000-0005-0000-0000-0000BBB40000}"/>
    <cellStyle name="Vírgula 2 2 3" xfId="46281" xr:uid="{00000000-0005-0000-0000-0000BCB40000}"/>
    <cellStyle name="Vírgula 2 3" xfId="43915" xr:uid="{00000000-0005-0000-0000-0000BDB40000}"/>
    <cellStyle name="Vírgula 2 3 2" xfId="44138" xr:uid="{00000000-0005-0000-0000-0000BEB40000}"/>
    <cellStyle name="Vírgula 2 3 3" xfId="46282" xr:uid="{00000000-0005-0000-0000-0000BFB40000}"/>
    <cellStyle name="Vírgula 2 4" xfId="44139" xr:uid="{00000000-0005-0000-0000-0000C0B40000}"/>
    <cellStyle name="Vírgula 2 4 2" xfId="46283" xr:uid="{00000000-0005-0000-0000-0000C1B40000}"/>
    <cellStyle name="Vírgula 2 5" xfId="46284" xr:uid="{00000000-0005-0000-0000-0000C2B40000}"/>
    <cellStyle name="Vírgula 2 6" xfId="46285" xr:uid="{00000000-0005-0000-0000-0000C3B40000}"/>
    <cellStyle name="Vírgula 3" xfId="43916" xr:uid="{00000000-0005-0000-0000-0000C4B40000}"/>
    <cellStyle name="Vírgula 3 2" xfId="46286" xr:uid="{00000000-0005-0000-0000-0000C5B40000}"/>
    <cellStyle name="Vírgula 3 3" xfId="46287" xr:uid="{00000000-0005-0000-0000-0000C6B40000}"/>
    <cellStyle name="Vírgula 4" xfId="43917" xr:uid="{00000000-0005-0000-0000-0000C7B40000}"/>
    <cellStyle name="Vírgula 5" xfId="43918" xr:uid="{00000000-0005-0000-0000-0000C8B40000}"/>
    <cellStyle name="Vírgula 5 2" xfId="43919" xr:uid="{00000000-0005-0000-0000-0000C9B40000}"/>
    <cellStyle name="Vírgula 5 2 2" xfId="43920" xr:uid="{00000000-0005-0000-0000-0000CAB40000}"/>
    <cellStyle name="Vírgula 5 2 3" xfId="46288" xr:uid="{00000000-0005-0000-0000-0000CBB40000}"/>
    <cellStyle name="Vírgula 5 3" xfId="46289" xr:uid="{00000000-0005-0000-0000-0000CCB40000}"/>
    <cellStyle name="Vírgula 6" xfId="43921" xr:uid="{00000000-0005-0000-0000-0000CDB40000}"/>
    <cellStyle name="Vírgula 7" xfId="43922" xr:uid="{00000000-0005-0000-0000-0000CEB40000}"/>
    <cellStyle name="Vírgula 8" xfId="43923" xr:uid="{00000000-0005-0000-0000-0000CFB40000}"/>
    <cellStyle name="Vírgula 8 3" xfId="46290" xr:uid="{00000000-0005-0000-0000-0000D0B40000}"/>
    <cellStyle name="Walutowy [0]_laroux" xfId="43924" xr:uid="{00000000-0005-0000-0000-0000D1B40000}"/>
    <cellStyle name="Walutowy_laroux" xfId="43925" xr:uid="{00000000-0005-0000-0000-0000D2B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40AE9B-B5DD-4CBD-9DB5-76C423AE2278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FFC000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ysClr val="windowText" lastClr="000000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10649C6-9679-4D40-83A7-BD6ED839381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FFC000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ysClr val="windowText" lastClr="000000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DF30E45-7E3C-428A-87F2-5722129A92F2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rgbClr val="FFC000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ysClr val="windowText" lastClr="000000"/>
              </a:solidFill>
            </a:rPr>
            <a:t>Dívida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133350</xdr:rowOff>
    </xdr:to>
    <xdr:sp macro="" textlink="">
      <xdr:nvSpPr>
        <xdr:cNvPr id="6" name="Retângulo 5">
          <a:extLst>
            <a:ext uri="{FF2B5EF4-FFF2-40B4-BE49-F238E27FC236}">
              <a16:creationId xmlns:a16="http://schemas.microsoft.com/office/drawing/2014/main" id="{FFBCD471-6F9A-4064-8B49-A9A4635B310F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14325</xdr:colOff>
      <xdr:row>0</xdr:row>
      <xdr:rowOff>9525</xdr:rowOff>
    </xdr:from>
    <xdr:to>
      <xdr:col>1</xdr:col>
      <xdr:colOff>495300</xdr:colOff>
      <xdr:row>3</xdr:row>
      <xdr:rowOff>135878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5310BB4-AE5C-4A38-9B78-546621BE70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14325" y="9525"/>
          <a:ext cx="790575" cy="69785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6B45B10-FB4D-4CAB-BAB6-52EB22D8011A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chemeClr val="bg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5F041A8-71FB-431C-B781-5D5A6FCF59A2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chemeClr val="bg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55B11EB-23CE-4F42-A06E-D09B8AC7F388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chemeClr val="bg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  <sheetName val="Empréstimos"/>
      <sheetName val="A-18"/>
      <sheetName val="Composição L1 - Dez.04"/>
      <sheetName val="DRE"/>
      <sheetName val="Mapa"/>
      <sheetName val="BP"/>
      <sheetName val="Mapa de Resultado"/>
      <sheetName val="Movimentação"/>
      <sheetName val="BC Patrimonial"/>
      <sheetName val="Mapa 31.08.02"/>
      <sheetName val="DATA"/>
      <sheetName val="Provisão de Juros"/>
      <sheetName val="Adições"/>
      <sheetName val="Plan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DMPL"/>
      <sheetName val="Sispec99"/>
      <sheetName val="Pivot"/>
      <sheetName val="Mov. Aplicação"/>
      <sheetName val="Shares"/>
      <sheetName val="Analisis dc real 2006"/>
      <sheetName val="Contingências "/>
      <sheetName val="Sheet1"/>
      <sheetName val="Equivalência - 09"/>
      <sheetName val="#Financeiro"/>
      <sheetName val="2 - Ativo LP"/>
      <sheetName val="Compra Energia CP"/>
      <sheetName val="Movimentação"/>
      <sheetName val="Premissas"/>
      <sheetName val="DRE Consolidada"/>
      <sheetName val="Códigos"/>
      <sheetName val="Jul-09 SA"/>
      <sheetName val="Jul-09 Coperativa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 refreshError="1"/>
      <sheetData sheetId="1" refreshError="1"/>
      <sheetData sheetId="2" refreshError="1"/>
      <sheetData sheetId="3" refreshError="1">
        <row r="17">
          <cell r="N17" t="str">
            <v>{d}</v>
          </cell>
        </row>
        <row r="66">
          <cell r="M66">
            <v>26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Séries IGP-M e IPCA"/>
      <sheetName val="114 RAZAO 01 - 03"/>
      <sheetName val="Tavola 9-10 investimenti"/>
      <sheetName val="Insurance"/>
      <sheetName val="pl atual"/>
      <sheetName val="UFIR"/>
      <sheetName val="Classif"/>
      <sheetName val="INFO"/>
      <sheetName val="Plano de Contas"/>
      <sheetName val="Medições a faturar"/>
      <sheetName val="Teste Drpc"/>
      <sheetName val="DropDowns"/>
      <sheetName val="A4"/>
      <sheetName val="OUT02.REPORT"/>
      <sheetName val="sum"/>
      <sheetName val="tutti"/>
      <sheetName val="BAL_L1_OUT12"/>
      <sheetName val="Volume"/>
      <sheetName val="DRE"/>
      <sheetName val="Informe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Tabla Inversiones"/>
      <sheetName val="P P Financieros"/>
      <sheetName val="Tipo"/>
      <sheetName val="ANALI2001"/>
      <sheetName val="ELIM_FINANCEIRA"/>
      <sheetName val="Mod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  <sheetName val="consolid soc"/>
      <sheetName val="Cel.ePap. Mucuri"/>
      <sheetName val="tabela"/>
      <sheetName val="integral"/>
      <sheetName val="bal"/>
      <sheetName val="Depreciação"/>
      <sheetName val="INFO"/>
      <sheetName val="Inventário PA"/>
      <sheetName val="Abertura Nov'03"/>
      <sheetName val="Worksheet%20in%205331%20Contas%"/>
      <sheetName val="Worksheet in 5331 Contas a Rece"/>
      <sheetName val="DFC"/>
      <sheetName val="6310-Lead"/>
      <sheetName val="WL"/>
      <sheetName val="Pas Juros e V.M.C."/>
      <sheetName val="Adições"/>
      <sheetName val="Saldo Inicial"/>
      <sheetName val="PDD"/>
      <sheetName val="circularização"/>
      <sheetName val="Mapa de Moviment."/>
      <sheetName val="ce"/>
      <sheetName val=""/>
      <sheetName val="H.MUNDIAL - 27.01.06 - Ajustado"/>
      <sheetName val="Fev"/>
      <sheetName val="n"/>
      <sheetName val="Plano de Contas"/>
      <sheetName val="Future Weighted Income"/>
      <sheetName val="U_P&amp;L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  <sheetName val="APOIO"/>
      <sheetName val="Mapa de Mov. Financ. 31.01.00"/>
      <sheetName val="DMPL"/>
      <sheetName val="consolid soc"/>
      <sheetName val="Aplic. Financ."/>
      <sheetName val="H.MUNDIAL - 27.01.06 - Ajustado"/>
      <sheetName val="Escalonamento 31.12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E7F36-B055-436C-819B-C17349EF029C}">
  <dimension ref="A1:M29"/>
  <sheetViews>
    <sheetView showGridLines="0" tabSelected="1" workbookViewId="0">
      <selection activeCell="K25" sqref="K25"/>
    </sheetView>
  </sheetViews>
  <sheetFormatPr defaultColWidth="0" defaultRowHeight="15" customHeight="1" zeroHeight="1"/>
  <cols>
    <col min="1" max="13" width="9.140625" style="1" customWidth="1"/>
    <col min="14" max="16384" width="9.140625" style="1" hidden="1"/>
  </cols>
  <sheetData>
    <row r="1" spans="7:7"/>
    <row r="2" spans="7:7"/>
    <row r="3" spans="7:7"/>
    <row r="4" spans="7:7"/>
    <row r="5" spans="7:7"/>
    <row r="6" spans="7:7"/>
    <row r="7" spans="7:7"/>
    <row r="8" spans="7:7">
      <c r="G8"/>
    </row>
    <row r="9" spans="7:7"/>
    <row r="10" spans="7:7"/>
    <row r="11" spans="7:7"/>
    <row r="12" spans="7:7"/>
    <row r="13" spans="7:7"/>
    <row r="14" spans="7:7"/>
    <row r="15" spans="7:7"/>
    <row r="16" spans="7:7"/>
    <row r="17"/>
    <row r="18"/>
    <row r="19"/>
    <row r="20"/>
    <row r="21"/>
    <row r="22"/>
    <row r="23"/>
    <row r="24"/>
    <row r="25"/>
    <row r="26"/>
    <row r="27"/>
    <row r="28"/>
    <row r="29" ht="12.75" hidden="1" customHeight="1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Z16"/>
  <sheetViews>
    <sheetView showGridLines="0" zoomScaleNormal="100" workbookViewId="0">
      <pane xSplit="2" topLeftCell="C1" activePane="topRight" state="frozen"/>
      <selection pane="topRight" activeCell="C13" sqref="C13:C14"/>
    </sheetView>
  </sheetViews>
  <sheetFormatPr defaultRowHeight="15"/>
  <cols>
    <col min="1" max="1" width="2.42578125" customWidth="1"/>
    <col min="2" max="2" width="45.42578125" customWidth="1"/>
    <col min="3" max="4" width="9.28515625" bestFit="1" customWidth="1"/>
    <col min="5" max="12" width="8" bestFit="1" customWidth="1"/>
    <col min="13" max="13" width="7" bestFit="1" customWidth="1"/>
    <col min="14" max="14" width="5.5703125" bestFit="1" customWidth="1"/>
    <col min="15" max="17" width="7" bestFit="1" customWidth="1"/>
    <col min="18" max="24" width="8" bestFit="1" customWidth="1"/>
    <col min="25" max="25" width="7" bestFit="1" customWidth="1"/>
  </cols>
  <sheetData>
    <row r="1" spans="2:26" ht="21.75" customHeight="1"/>
    <row r="2" spans="2:26" ht="21.75" customHeight="1" thickBot="1">
      <c r="B2" s="31" t="s">
        <v>44</v>
      </c>
      <c r="C2" s="36"/>
      <c r="D2" s="36"/>
      <c r="E2" s="36"/>
      <c r="F2" s="36"/>
      <c r="G2" s="36"/>
      <c r="H2" s="36"/>
      <c r="I2" s="36"/>
      <c r="J2" s="36"/>
    </row>
    <row r="3" spans="2:26" ht="21.75" customHeight="1">
      <c r="B3" s="2"/>
      <c r="C3" s="2"/>
      <c r="D3" s="2"/>
      <c r="E3" s="2"/>
      <c r="F3" s="2"/>
      <c r="G3" s="2"/>
      <c r="H3" s="2"/>
      <c r="I3" s="2"/>
      <c r="J3" s="2"/>
    </row>
    <row r="4" spans="2:26" ht="21.75" customHeight="1">
      <c r="B4" s="2"/>
      <c r="C4" s="2"/>
      <c r="D4" s="2"/>
      <c r="E4" s="2"/>
      <c r="F4" s="2"/>
      <c r="G4" s="2"/>
      <c r="H4" s="2"/>
      <c r="I4" s="2"/>
      <c r="J4" s="2"/>
    </row>
    <row r="5" spans="2:26" ht="21.75" customHeight="1"/>
    <row r="6" spans="2:26" s="12" customFormat="1" ht="27.75" customHeight="1">
      <c r="B6" s="28" t="s">
        <v>45</v>
      </c>
      <c r="C6" s="28" t="s">
        <v>73</v>
      </c>
      <c r="D6" s="28" t="s">
        <v>70</v>
      </c>
      <c r="E6" s="28" t="s">
        <v>69</v>
      </c>
      <c r="F6" s="28" t="s">
        <v>68</v>
      </c>
      <c r="G6" s="29" t="s">
        <v>67</v>
      </c>
      <c r="H6" s="29" t="s">
        <v>66</v>
      </c>
      <c r="I6" s="29" t="s">
        <v>65</v>
      </c>
      <c r="J6" s="29" t="s">
        <v>64</v>
      </c>
      <c r="K6" s="29" t="s">
        <v>63</v>
      </c>
      <c r="L6" s="29" t="s">
        <v>62</v>
      </c>
      <c r="M6" s="29" t="s">
        <v>61</v>
      </c>
      <c r="N6" s="29" t="s">
        <v>60</v>
      </c>
      <c r="O6" s="29" t="s">
        <v>57</v>
      </c>
      <c r="P6" s="29" t="s">
        <v>56</v>
      </c>
      <c r="Q6" s="29" t="s">
        <v>55</v>
      </c>
      <c r="R6" s="29" t="s">
        <v>54</v>
      </c>
      <c r="S6" s="29" t="s">
        <v>52</v>
      </c>
      <c r="T6" s="29" t="s">
        <v>49</v>
      </c>
      <c r="U6" s="29" t="s">
        <v>41</v>
      </c>
      <c r="V6" s="29" t="s">
        <v>40</v>
      </c>
      <c r="W6" s="29" t="s">
        <v>39</v>
      </c>
      <c r="X6" s="29" t="s">
        <v>38</v>
      </c>
      <c r="Y6" s="29" t="s">
        <v>0</v>
      </c>
      <c r="Z6" s="29" t="s">
        <v>1</v>
      </c>
    </row>
    <row r="7" spans="2:26" ht="17.25">
      <c r="B7" s="3" t="s">
        <v>37</v>
      </c>
      <c r="C7" s="4">
        <f>SUM(C8:C9)</f>
        <v>11511.095299999997</v>
      </c>
      <c r="D7" s="4">
        <f>SUM(D8:D9)</f>
        <v>11729.686300000001</v>
      </c>
      <c r="E7" s="4">
        <f>SUM(E8:E9)</f>
        <v>11395.892</v>
      </c>
      <c r="F7" s="4">
        <f>SUM(F8:F9)</f>
        <v>11259.9967</v>
      </c>
      <c r="G7" s="4">
        <f>SUM(G8:G9)</f>
        <v>11686.650799999999</v>
      </c>
      <c r="H7" s="4">
        <v>11740.6996</v>
      </c>
      <c r="I7" s="4">
        <v>11274.55</v>
      </c>
      <c r="J7" s="4">
        <v>11051.679899999999</v>
      </c>
      <c r="K7" s="4">
        <v>11716</v>
      </c>
      <c r="L7" s="4">
        <v>11397.994000000001</v>
      </c>
      <c r="M7" s="4">
        <v>9626.2530000000006</v>
      </c>
      <c r="N7" s="4">
        <v>0</v>
      </c>
      <c r="O7" s="4">
        <v>0</v>
      </c>
      <c r="P7" s="4">
        <v>7403.5187999999998</v>
      </c>
      <c r="Q7" s="4">
        <v>5516.176373333401</v>
      </c>
      <c r="R7" s="4">
        <v>9355.9444266665996</v>
      </c>
      <c r="S7" s="4">
        <v>10423</v>
      </c>
      <c r="T7" s="4">
        <v>10853.8553466667</v>
      </c>
      <c r="U7" s="4">
        <v>10195.716246666701</v>
      </c>
      <c r="V7" s="4">
        <v>10006.781558888901</v>
      </c>
      <c r="W7" s="4">
        <v>10390.518</v>
      </c>
      <c r="X7" s="5">
        <v>10404.478041666644</v>
      </c>
      <c r="Y7" s="4">
        <v>10026.099099999999</v>
      </c>
      <c r="Z7" s="4">
        <v>9999.0831833332995</v>
      </c>
    </row>
    <row r="8" spans="2:26">
      <c r="B8" s="6" t="s">
        <v>2</v>
      </c>
      <c r="C8" s="7">
        <v>10552.682999999997</v>
      </c>
      <c r="D8" s="7">
        <v>10772.3464</v>
      </c>
      <c r="E8" s="7">
        <v>10498.4696</v>
      </c>
      <c r="F8" s="7">
        <v>10377.2994</v>
      </c>
      <c r="G8" s="7">
        <v>10786.427</v>
      </c>
      <c r="H8" s="7">
        <v>10847.7796</v>
      </c>
      <c r="I8" s="7">
        <v>10428.007</v>
      </c>
      <c r="J8" s="7">
        <v>10212.543599999999</v>
      </c>
      <c r="K8" s="7">
        <v>10831</v>
      </c>
      <c r="L8" s="7">
        <v>10538.038</v>
      </c>
      <c r="M8" s="7">
        <v>8932.134</v>
      </c>
      <c r="N8" s="7">
        <v>0</v>
      </c>
      <c r="O8" s="7">
        <v>0</v>
      </c>
      <c r="P8" s="7">
        <v>6800.6080000000002</v>
      </c>
      <c r="Q8" s="7">
        <v>5043.4490000000005</v>
      </c>
      <c r="R8" s="7">
        <v>8557.8256000000001</v>
      </c>
      <c r="S8" s="7">
        <v>9574</v>
      </c>
      <c r="T8" s="7">
        <v>9964.4330000000009</v>
      </c>
      <c r="U8" s="7">
        <v>9369.3838000000014</v>
      </c>
      <c r="V8" s="7">
        <v>9166.6643888889012</v>
      </c>
      <c r="W8" s="7">
        <v>9518.1632000000009</v>
      </c>
      <c r="X8" s="7">
        <v>9526.7544999999664</v>
      </c>
      <c r="Y8" s="7">
        <v>9176.0190000000002</v>
      </c>
      <c r="Z8" s="7">
        <v>9132.1483472221989</v>
      </c>
    </row>
    <row r="9" spans="2:26">
      <c r="B9" s="8" t="s">
        <v>3</v>
      </c>
      <c r="C9" s="9">
        <v>958.41229999999996</v>
      </c>
      <c r="D9" s="9">
        <v>957.33989999999994</v>
      </c>
      <c r="E9" s="9">
        <v>897.42240000000004</v>
      </c>
      <c r="F9" s="9">
        <v>882.69730000000004</v>
      </c>
      <c r="G9" s="9">
        <v>900.2238000000001</v>
      </c>
      <c r="H9" s="9">
        <v>892.92</v>
      </c>
      <c r="I9" s="9">
        <v>846.54300000000001</v>
      </c>
      <c r="J9" s="9">
        <v>839.13630000000001</v>
      </c>
      <c r="K9" s="9">
        <v>885</v>
      </c>
      <c r="L9" s="9">
        <v>859.95600000000002</v>
      </c>
      <c r="M9" s="9">
        <v>694.11900000000003</v>
      </c>
      <c r="N9" s="9">
        <v>0</v>
      </c>
      <c r="O9" s="9">
        <v>0</v>
      </c>
      <c r="P9" s="9">
        <v>602.91079999999999</v>
      </c>
      <c r="Q9" s="9">
        <v>472.72737333340001</v>
      </c>
      <c r="R9" s="9">
        <v>798.11882666659994</v>
      </c>
      <c r="S9" s="9">
        <v>850</v>
      </c>
      <c r="T9" s="9">
        <v>889.42234666669992</v>
      </c>
      <c r="U9" s="9">
        <v>826.33244666669998</v>
      </c>
      <c r="V9" s="9">
        <v>840.11716999999999</v>
      </c>
      <c r="W9" s="9">
        <v>872.35479999999995</v>
      </c>
      <c r="X9" s="9">
        <v>877.72354166667799</v>
      </c>
      <c r="Y9" s="9">
        <v>850.08010000000002</v>
      </c>
      <c r="Z9" s="9">
        <v>866.93483611109991</v>
      </c>
    </row>
    <row r="10" spans="2:26" ht="42" customHeight="1">
      <c r="B10" s="11"/>
      <c r="C10" s="11"/>
      <c r="D10" s="11"/>
      <c r="E10" s="11"/>
      <c r="F10" s="11"/>
      <c r="G10" s="11"/>
      <c r="H10" s="11"/>
      <c r="I10" s="11"/>
      <c r="J10" s="11"/>
      <c r="U10" s="27"/>
    </row>
    <row r="11" spans="2:26" s="12" customFormat="1" ht="27.75" customHeight="1">
      <c r="B11" s="28" t="s">
        <v>46</v>
      </c>
      <c r="C11" s="29">
        <v>2023</v>
      </c>
      <c r="D11" s="29">
        <v>2022</v>
      </c>
      <c r="E11" s="29">
        <v>2021</v>
      </c>
      <c r="F11" s="29">
        <v>2020</v>
      </c>
      <c r="G11" s="29">
        <v>2019</v>
      </c>
      <c r="H11" s="29">
        <v>2018</v>
      </c>
      <c r="I11" s="29">
        <v>2017</v>
      </c>
      <c r="Q11"/>
      <c r="R11"/>
      <c r="S11"/>
      <c r="T11"/>
      <c r="U11"/>
      <c r="V11"/>
      <c r="W11"/>
    </row>
    <row r="12" spans="2:26" ht="17.25">
      <c r="B12" s="3" t="s">
        <v>37</v>
      </c>
      <c r="C12" s="4">
        <f>SUM(C7:F7)</f>
        <v>45896.670299999998</v>
      </c>
      <c r="D12" s="4">
        <f>SUM(G7:J7)</f>
        <v>45753.580300000001</v>
      </c>
      <c r="E12" s="4">
        <v>32740</v>
      </c>
      <c r="F12" s="4">
        <v>22275.639600000002</v>
      </c>
      <c r="G12" s="4">
        <v>41480</v>
      </c>
      <c r="H12" s="4">
        <v>40820.178324999943</v>
      </c>
      <c r="I12" s="4">
        <v>43834.847970623399</v>
      </c>
    </row>
    <row r="13" spans="2:26">
      <c r="B13" s="6" t="s">
        <v>2</v>
      </c>
      <c r="C13" s="7">
        <f>SUM(C8:F8)</f>
        <v>42200.7984</v>
      </c>
      <c r="D13" s="7">
        <f>SUM(G8:J8)</f>
        <v>42274.757199999993</v>
      </c>
      <c r="E13" s="7">
        <v>30301</v>
      </c>
      <c r="F13" s="7">
        <v>20401.882600000001</v>
      </c>
      <c r="G13" s="7">
        <v>38074</v>
      </c>
      <c r="H13" s="7">
        <v>37353.085047222165</v>
      </c>
      <c r="I13" s="7">
        <v>40004.567476807199</v>
      </c>
    </row>
    <row r="14" spans="2:26">
      <c r="B14" s="8" t="s">
        <v>3</v>
      </c>
      <c r="C14" s="9">
        <f>SUM(C9:F9)</f>
        <v>3695.8719000000001</v>
      </c>
      <c r="D14" s="9">
        <f>SUM(G9:J9)</f>
        <v>3478.8231000000001</v>
      </c>
      <c r="E14" s="9">
        <v>2439</v>
      </c>
      <c r="F14" s="9">
        <v>1873.7570000000001</v>
      </c>
      <c r="G14" s="9">
        <v>3406</v>
      </c>
      <c r="H14" s="9">
        <v>3467.093277777778</v>
      </c>
      <c r="I14" s="9">
        <v>3830.2804938161999</v>
      </c>
    </row>
    <row r="16" spans="2:26">
      <c r="B16" s="11" t="s">
        <v>53</v>
      </c>
      <c r="C16" s="11"/>
      <c r="D16" s="11"/>
      <c r="E16" s="11"/>
      <c r="F16" s="11"/>
      <c r="G16" s="11"/>
      <c r="H16" s="11"/>
      <c r="I16" s="11"/>
    </row>
  </sheetData>
  <phoneticPr fontId="107" type="noConversion"/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D12:D14 C13:C14" formulaRange="1"/>
  </ignoredError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B67"/>
  <sheetViews>
    <sheetView showGridLines="0" topLeftCell="A37" zoomScale="90" zoomScaleNormal="90" workbookViewId="0">
      <pane xSplit="2" topLeftCell="C1" activePane="topRight" state="frozen"/>
      <selection pane="topRight" activeCell="E70" sqref="E70"/>
    </sheetView>
  </sheetViews>
  <sheetFormatPr defaultRowHeight="15"/>
  <cols>
    <col min="1" max="1" width="2.42578125" customWidth="1"/>
    <col min="2" max="2" width="49.28515625" customWidth="1"/>
    <col min="3" max="16" width="13.42578125" customWidth="1"/>
    <col min="17" max="17" width="13.5703125" customWidth="1"/>
    <col min="18" max="18" width="12.5703125" customWidth="1"/>
    <col min="19" max="19" width="13" customWidth="1"/>
    <col min="20" max="20" width="13.85546875" customWidth="1"/>
  </cols>
  <sheetData>
    <row r="1" spans="2:28" ht="21.75" customHeight="1"/>
    <row r="2" spans="2:28" ht="21.75" customHeight="1" thickBot="1">
      <c r="B2" s="30" t="s">
        <v>43</v>
      </c>
      <c r="C2" s="37"/>
      <c r="D2" s="37"/>
      <c r="E2" s="37"/>
      <c r="F2" s="37"/>
      <c r="G2" s="37"/>
      <c r="H2" s="37"/>
    </row>
    <row r="3" spans="2:28" ht="21.75" customHeight="1">
      <c r="B3" s="2"/>
      <c r="C3" s="2"/>
      <c r="D3" s="2"/>
      <c r="E3" s="2"/>
      <c r="F3" s="2"/>
      <c r="G3" s="2"/>
      <c r="H3" s="2"/>
    </row>
    <row r="4" spans="2:28" ht="21.75" customHeight="1">
      <c r="B4" s="2"/>
      <c r="C4" s="2"/>
      <c r="D4" s="2"/>
      <c r="E4" s="2"/>
      <c r="F4" s="2"/>
      <c r="G4" s="2"/>
      <c r="H4" s="2"/>
    </row>
    <row r="5" spans="2:28" ht="21.75" customHeight="1"/>
    <row r="6" spans="2:28" ht="21.75" customHeight="1"/>
    <row r="7" spans="2:28" s="12" customFormat="1" ht="26.25" customHeight="1">
      <c r="B7" s="28" t="s">
        <v>45</v>
      </c>
      <c r="C7" s="29" t="s">
        <v>73</v>
      </c>
      <c r="D7" s="29" t="s">
        <v>70</v>
      </c>
      <c r="E7" s="29" t="s">
        <v>69</v>
      </c>
      <c r="F7" s="29" t="s">
        <v>68</v>
      </c>
      <c r="G7" s="29" t="s">
        <v>67</v>
      </c>
      <c r="H7" s="29" t="s">
        <v>66</v>
      </c>
      <c r="I7" s="29" t="s">
        <v>65</v>
      </c>
      <c r="J7" s="29" t="s">
        <v>64</v>
      </c>
      <c r="K7" s="29" t="s">
        <v>63</v>
      </c>
      <c r="L7" s="29" t="s">
        <v>62</v>
      </c>
      <c r="M7" s="29" t="s">
        <v>61</v>
      </c>
      <c r="N7" s="29" t="s">
        <v>60</v>
      </c>
      <c r="O7" s="29" t="s">
        <v>57</v>
      </c>
      <c r="P7" s="29" t="s">
        <v>56</v>
      </c>
      <c r="Q7" s="29" t="s">
        <v>55</v>
      </c>
      <c r="R7" s="29" t="s">
        <v>54</v>
      </c>
      <c r="S7" s="29" t="s">
        <v>52</v>
      </c>
      <c r="T7" s="29" t="s">
        <v>49</v>
      </c>
      <c r="U7" s="29" t="s">
        <v>41</v>
      </c>
      <c r="V7" s="29" t="s">
        <v>40</v>
      </c>
      <c r="W7" s="29" t="s">
        <v>39</v>
      </c>
      <c r="X7" s="29" t="s">
        <v>38</v>
      </c>
      <c r="Y7" s="29" t="s">
        <v>0</v>
      </c>
      <c r="Z7" s="29" t="s">
        <v>1</v>
      </c>
      <c r="AB7" s="32"/>
    </row>
    <row r="8" spans="2:28">
      <c r="B8" s="14" t="s">
        <v>4</v>
      </c>
      <c r="C8" s="15">
        <f>SUM(C9:C10)</f>
        <v>46183</v>
      </c>
      <c r="D8" s="15">
        <f>SUM(D9:D10)</f>
        <v>46953</v>
      </c>
      <c r="E8" s="15">
        <f>SUM(E9:E10)</f>
        <v>45598</v>
      </c>
      <c r="F8" s="15">
        <f>SUM(F9:F10)</f>
        <v>45066</v>
      </c>
      <c r="G8" s="15">
        <f>SUM(G9:G10)</f>
        <v>46776</v>
      </c>
      <c r="H8" s="15">
        <v>46968</v>
      </c>
      <c r="I8" s="15">
        <v>45084</v>
      </c>
      <c r="J8" s="15">
        <v>44182</v>
      </c>
      <c r="K8" s="15">
        <v>46860.108489999999</v>
      </c>
      <c r="L8" s="15">
        <v>45621.658150000003</v>
      </c>
      <c r="M8" s="15">
        <v>38793.233359999998</v>
      </c>
      <c r="N8" s="15">
        <v>0</v>
      </c>
      <c r="O8" s="15">
        <v>0</v>
      </c>
      <c r="P8" s="15">
        <v>55859.05273000001</v>
      </c>
      <c r="Q8" s="15">
        <v>41497.565950000004</v>
      </c>
      <c r="R8" s="15">
        <v>70452</v>
      </c>
      <c r="S8" s="15">
        <v>78579</v>
      </c>
      <c r="T8" s="15">
        <v>81687</v>
      </c>
      <c r="U8" s="15">
        <v>76729</v>
      </c>
      <c r="V8" s="15">
        <v>73727</v>
      </c>
      <c r="W8" s="15">
        <v>75323</v>
      </c>
      <c r="X8" s="15">
        <v>75333</v>
      </c>
      <c r="Y8" s="15">
        <v>72905</v>
      </c>
      <c r="Z8" s="15">
        <v>75166</v>
      </c>
      <c r="AA8" s="33"/>
      <c r="AB8" s="34"/>
    </row>
    <row r="9" spans="2:28">
      <c r="B9" s="16" t="s">
        <v>5</v>
      </c>
      <c r="C9" s="17">
        <v>46183</v>
      </c>
      <c r="D9" s="17">
        <v>46953</v>
      </c>
      <c r="E9" s="17">
        <v>45598</v>
      </c>
      <c r="F9" s="17">
        <v>45066</v>
      </c>
      <c r="G9" s="17">
        <v>46776</v>
      </c>
      <c r="H9" s="17">
        <v>46968</v>
      </c>
      <c r="I9" s="17">
        <v>45084</v>
      </c>
      <c r="J9" s="17">
        <v>44182</v>
      </c>
      <c r="K9" s="17">
        <v>46860.108489999999</v>
      </c>
      <c r="L9" s="17">
        <v>45621.658150000003</v>
      </c>
      <c r="M9" s="17">
        <v>38793.233359999998</v>
      </c>
      <c r="N9" s="17">
        <v>0</v>
      </c>
      <c r="O9" s="17">
        <v>0</v>
      </c>
      <c r="P9" s="17">
        <v>55859.05273000001</v>
      </c>
      <c r="Q9" s="17">
        <v>41497.565950000004</v>
      </c>
      <c r="R9" s="17">
        <v>70452</v>
      </c>
      <c r="S9" s="17">
        <v>78579</v>
      </c>
      <c r="T9" s="17">
        <v>81687</v>
      </c>
      <c r="U9" s="17">
        <v>76729</v>
      </c>
      <c r="V9" s="17">
        <v>73727</v>
      </c>
      <c r="W9" s="17">
        <v>75323</v>
      </c>
      <c r="X9" s="17">
        <v>75333</v>
      </c>
      <c r="Y9" s="17">
        <v>72905</v>
      </c>
      <c r="Z9" s="17">
        <v>72327</v>
      </c>
      <c r="AA9" s="33"/>
      <c r="AB9" s="17"/>
    </row>
    <row r="10" spans="2:28">
      <c r="B10" s="40" t="s">
        <v>6</v>
      </c>
      <c r="C10" s="41">
        <v>0</v>
      </c>
      <c r="D10" s="41">
        <v>0</v>
      </c>
      <c r="E10" s="41">
        <v>0</v>
      </c>
      <c r="F10" s="41">
        <v>0</v>
      </c>
      <c r="G10" s="41">
        <v>0</v>
      </c>
      <c r="H10" s="41">
        <v>0</v>
      </c>
      <c r="I10" s="41">
        <v>0</v>
      </c>
      <c r="J10" s="41">
        <v>0</v>
      </c>
      <c r="K10" s="41">
        <v>0</v>
      </c>
      <c r="L10" s="41">
        <v>0</v>
      </c>
      <c r="M10" s="41">
        <v>0</v>
      </c>
      <c r="N10" s="41">
        <v>0</v>
      </c>
      <c r="O10" s="41">
        <v>0</v>
      </c>
      <c r="P10" s="41">
        <v>0</v>
      </c>
      <c r="Q10" s="41">
        <v>0</v>
      </c>
      <c r="R10" s="41">
        <v>0</v>
      </c>
      <c r="S10" s="41">
        <v>0</v>
      </c>
      <c r="T10" s="41">
        <v>0</v>
      </c>
      <c r="U10" s="41">
        <v>0</v>
      </c>
      <c r="V10" s="41">
        <v>0</v>
      </c>
      <c r="W10" s="41">
        <v>0</v>
      </c>
      <c r="X10" s="41">
        <v>0</v>
      </c>
      <c r="Y10" s="41">
        <v>3</v>
      </c>
      <c r="Z10" s="41">
        <v>2839</v>
      </c>
      <c r="AA10" s="33"/>
      <c r="AB10" s="17"/>
    </row>
    <row r="11" spans="2:28">
      <c r="B11" s="39" t="s">
        <v>7</v>
      </c>
      <c r="C11" s="34">
        <f>SUM(C9:C10)</f>
        <v>46183</v>
      </c>
      <c r="D11" s="34">
        <f>SUM(D9:D10)</f>
        <v>46953</v>
      </c>
      <c r="E11" s="34">
        <f>SUM(E9:E10)</f>
        <v>45598</v>
      </c>
      <c r="F11" s="34">
        <f>SUM(F9:F10)</f>
        <v>45066</v>
      </c>
      <c r="G11" s="34">
        <f>SUM(G9:G10)</f>
        <v>46776</v>
      </c>
      <c r="H11" s="34">
        <v>46968</v>
      </c>
      <c r="I11" s="34">
        <v>45084</v>
      </c>
      <c r="J11" s="34">
        <v>44182</v>
      </c>
      <c r="K11" s="34">
        <v>46860.108489999999</v>
      </c>
      <c r="L11" s="34">
        <v>45621.658150000003</v>
      </c>
      <c r="M11" s="34">
        <v>38793.233359999998</v>
      </c>
      <c r="N11" s="34">
        <v>0</v>
      </c>
      <c r="O11" s="34">
        <v>0</v>
      </c>
      <c r="P11" s="34">
        <v>55859.05273000001</v>
      </c>
      <c r="Q11" s="34">
        <v>41497.565950000004</v>
      </c>
      <c r="R11" s="34">
        <v>70452</v>
      </c>
      <c r="S11" s="34">
        <v>78579</v>
      </c>
      <c r="T11" s="34">
        <v>81687</v>
      </c>
      <c r="U11" s="34">
        <v>76729</v>
      </c>
      <c r="V11" s="34">
        <v>73727</v>
      </c>
      <c r="W11" s="34">
        <v>75323</v>
      </c>
      <c r="X11" s="34">
        <v>75333</v>
      </c>
      <c r="Y11" s="34">
        <v>72905</v>
      </c>
      <c r="Z11" s="34">
        <v>72327</v>
      </c>
      <c r="AA11" s="33"/>
      <c r="AB11" s="34"/>
    </row>
    <row r="12" spans="2:28">
      <c r="B12" s="40" t="s">
        <v>8</v>
      </c>
      <c r="C12" s="41">
        <v>-3995</v>
      </c>
      <c r="D12" s="41">
        <v>-4062</v>
      </c>
      <c r="E12" s="41">
        <v>-3944</v>
      </c>
      <c r="F12" s="41">
        <v>-3898</v>
      </c>
      <c r="G12" s="41">
        <v>-4046</v>
      </c>
      <c r="H12" s="41">
        <v>-4063</v>
      </c>
      <c r="I12" s="41">
        <v>-3900</v>
      </c>
      <c r="J12" s="41">
        <v>-3822</v>
      </c>
      <c r="K12" s="41">
        <v>-4054.02351</v>
      </c>
      <c r="L12" s="41">
        <v>-3946.3616999999999</v>
      </c>
      <c r="M12" s="41">
        <v>-3355.6147900000001</v>
      </c>
      <c r="N12" s="41">
        <v>0</v>
      </c>
      <c r="O12" s="41">
        <v>0</v>
      </c>
      <c r="P12" s="41">
        <v>-4831.8017699999982</v>
      </c>
      <c r="Q12" s="41">
        <v>-3589.8966800000017</v>
      </c>
      <c r="R12" s="41">
        <v>-6094</v>
      </c>
      <c r="S12" s="41">
        <v>-6798</v>
      </c>
      <c r="T12" s="41">
        <v>-7066</v>
      </c>
      <c r="U12" s="41">
        <v>-6637</v>
      </c>
      <c r="V12" s="41">
        <v>-6377</v>
      </c>
      <c r="W12" s="41">
        <v>-6514</v>
      </c>
      <c r="X12" s="41">
        <v>-6516</v>
      </c>
      <c r="Y12" s="41">
        <v>-6306</v>
      </c>
      <c r="Z12" s="41">
        <v>-6261</v>
      </c>
      <c r="AA12" s="33"/>
      <c r="AB12" s="17"/>
    </row>
    <row r="13" spans="2:28">
      <c r="B13" s="39" t="s">
        <v>9</v>
      </c>
      <c r="C13" s="34">
        <f>SUM(C11:C12)</f>
        <v>42188</v>
      </c>
      <c r="D13" s="34">
        <f>SUM(D11:D12)</f>
        <v>42891</v>
      </c>
      <c r="E13" s="34">
        <f>SUM(E11:E12)</f>
        <v>41654</v>
      </c>
      <c r="F13" s="34">
        <f>SUM(F11:F12)</f>
        <v>41168</v>
      </c>
      <c r="G13" s="34">
        <f>SUM(G11:G12)</f>
        <v>42730</v>
      </c>
      <c r="H13" s="34">
        <v>42905</v>
      </c>
      <c r="I13" s="34">
        <v>41184</v>
      </c>
      <c r="J13" s="34">
        <v>40360</v>
      </c>
      <c r="K13" s="34">
        <v>42806.08498</v>
      </c>
      <c r="L13" s="34">
        <v>41676.296450000002</v>
      </c>
      <c r="M13" s="34">
        <v>35437.618569999999</v>
      </c>
      <c r="N13" s="34">
        <v>0</v>
      </c>
      <c r="O13" s="34">
        <v>0</v>
      </c>
      <c r="P13" s="34">
        <v>51027.250960000012</v>
      </c>
      <c r="Q13" s="34">
        <v>37907.669269999999</v>
      </c>
      <c r="R13" s="34">
        <v>64358</v>
      </c>
      <c r="S13" s="34">
        <v>71781</v>
      </c>
      <c r="T13" s="34">
        <v>74621</v>
      </c>
      <c r="U13" s="34">
        <v>70092</v>
      </c>
      <c r="V13" s="34">
        <v>67350</v>
      </c>
      <c r="W13" s="34">
        <v>68810</v>
      </c>
      <c r="X13" s="34">
        <v>68817</v>
      </c>
      <c r="Y13" s="34">
        <v>66596</v>
      </c>
      <c r="Z13" s="34">
        <v>66066</v>
      </c>
      <c r="AA13" s="33"/>
      <c r="AB13" s="34"/>
    </row>
    <row r="14" spans="2:28">
      <c r="B14" s="8" t="s">
        <v>10</v>
      </c>
      <c r="C14" s="18">
        <v>-7249</v>
      </c>
      <c r="D14" s="18">
        <v>-7089</v>
      </c>
      <c r="E14" s="18">
        <v>-7017</v>
      </c>
      <c r="F14" s="18">
        <v>-6770</v>
      </c>
      <c r="G14" s="18">
        <v>-8027</v>
      </c>
      <c r="H14" s="18">
        <v>-5975</v>
      </c>
      <c r="I14" s="18">
        <v>-6507</v>
      </c>
      <c r="J14" s="18">
        <v>-6537</v>
      </c>
      <c r="K14" s="18">
        <v>-6249</v>
      </c>
      <c r="L14" s="18">
        <v>-2442</v>
      </c>
      <c r="M14" s="18">
        <v>-6186</v>
      </c>
      <c r="N14" s="18">
        <v>-9224</v>
      </c>
      <c r="O14" s="18">
        <v>-5513.3251100000016</v>
      </c>
      <c r="P14" s="18">
        <v>-6006</v>
      </c>
      <c r="Q14" s="18">
        <v>-8759</v>
      </c>
      <c r="R14" s="18">
        <v>-9687</v>
      </c>
      <c r="S14" s="18">
        <v>-20046</v>
      </c>
      <c r="T14" s="18">
        <v>-7411</v>
      </c>
      <c r="U14" s="18">
        <v>-6685</v>
      </c>
      <c r="V14" s="18">
        <v>-9776</v>
      </c>
      <c r="W14" s="18">
        <v>1815</v>
      </c>
      <c r="X14" s="18">
        <v>-9241</v>
      </c>
      <c r="Y14" s="18">
        <v>-8644</v>
      </c>
      <c r="Z14" s="18">
        <v>-6850</v>
      </c>
      <c r="AA14" s="33"/>
      <c r="AB14" s="19"/>
    </row>
    <row r="15" spans="2:28">
      <c r="B15" s="6" t="s">
        <v>11</v>
      </c>
      <c r="C15" s="19">
        <v>-2340</v>
      </c>
      <c r="D15" s="19">
        <v>-2268</v>
      </c>
      <c r="E15" s="19">
        <v>-2813</v>
      </c>
      <c r="F15" s="19">
        <v>-1412</v>
      </c>
      <c r="G15" s="19">
        <v>-2425</v>
      </c>
      <c r="H15" s="19">
        <v>-826</v>
      </c>
      <c r="I15" s="19">
        <v>-1266</v>
      </c>
      <c r="J15" s="19">
        <v>-1032</v>
      </c>
      <c r="K15" s="19">
        <v>-4399</v>
      </c>
      <c r="L15" s="19">
        <v>-7743.8520900000003</v>
      </c>
      <c r="M15" s="19">
        <v>-1627.3918699999997</v>
      </c>
      <c r="N15" s="19">
        <v>-815.75603999999998</v>
      </c>
      <c r="O15" s="19">
        <v>-659.93833999999879</v>
      </c>
      <c r="P15" s="19">
        <v>-6785.090290000001</v>
      </c>
      <c r="Q15" s="19">
        <v>-1225.8720399999997</v>
      </c>
      <c r="R15" s="19">
        <v>-2390</v>
      </c>
      <c r="S15" s="19">
        <v>-2740</v>
      </c>
      <c r="T15" s="19">
        <v>-1734</v>
      </c>
      <c r="U15" s="19">
        <v>-2563</v>
      </c>
      <c r="V15" s="19">
        <v>-4037</v>
      </c>
      <c r="W15" s="19">
        <v>-4426</v>
      </c>
      <c r="X15" s="19">
        <v>-2573</v>
      </c>
      <c r="Y15" s="19">
        <v>-2105</v>
      </c>
      <c r="Z15" s="19">
        <v>-1193</v>
      </c>
      <c r="AA15" s="33"/>
      <c r="AB15" s="19"/>
    </row>
    <row r="16" spans="2:28">
      <c r="B16" s="8" t="s">
        <v>12</v>
      </c>
      <c r="C16" s="18">
        <v>-4601</v>
      </c>
      <c r="D16" s="18">
        <v>-2190</v>
      </c>
      <c r="E16" s="18">
        <v>-2219</v>
      </c>
      <c r="F16" s="18">
        <v>-2061</v>
      </c>
      <c r="G16" s="18">
        <v>-6295</v>
      </c>
      <c r="H16" s="18">
        <v>-2546</v>
      </c>
      <c r="I16" s="18">
        <v>-3117</v>
      </c>
      <c r="J16" s="18">
        <v>-3174</v>
      </c>
      <c r="K16" s="18">
        <v>-3199</v>
      </c>
      <c r="L16" s="18">
        <v>-4718.2918899999995</v>
      </c>
      <c r="M16" s="18">
        <v>-3149.7081100000005</v>
      </c>
      <c r="N16" s="18">
        <v>-1872</v>
      </c>
      <c r="O16" s="18">
        <v>-5600.6983800000016</v>
      </c>
      <c r="P16" s="18">
        <v>-3486.2401999999993</v>
      </c>
      <c r="Q16" s="18">
        <v>-2004</v>
      </c>
      <c r="R16" s="18">
        <v>-3000</v>
      </c>
      <c r="S16" s="18">
        <v>-3560</v>
      </c>
      <c r="T16" s="18">
        <v>-2979</v>
      </c>
      <c r="U16" s="18">
        <v>-4400</v>
      </c>
      <c r="V16" s="18">
        <v>-3378</v>
      </c>
      <c r="W16" s="18">
        <v>-1516</v>
      </c>
      <c r="X16" s="18">
        <v>-2755</v>
      </c>
      <c r="Y16" s="18">
        <v>-2489</v>
      </c>
      <c r="Z16" s="18">
        <v>-5350</v>
      </c>
      <c r="AA16" s="33"/>
      <c r="AB16" s="19"/>
    </row>
    <row r="17" spans="2:28">
      <c r="B17" s="6" t="s">
        <v>13</v>
      </c>
      <c r="C17" s="19">
        <v>-2261</v>
      </c>
      <c r="D17" s="19">
        <v>-5503</v>
      </c>
      <c r="E17" s="19">
        <v>-3243</v>
      </c>
      <c r="F17" s="19">
        <v>4887</v>
      </c>
      <c r="G17" s="19">
        <v>-2279</v>
      </c>
      <c r="H17" s="19">
        <v>-3768</v>
      </c>
      <c r="I17" s="19">
        <v>-3517</v>
      </c>
      <c r="J17" s="19">
        <v>-2102</v>
      </c>
      <c r="K17" s="19">
        <v>-1356</v>
      </c>
      <c r="L17" s="19">
        <v>4883</v>
      </c>
      <c r="M17" s="19">
        <v>-7029</v>
      </c>
      <c r="N17" s="19">
        <v>-2632</v>
      </c>
      <c r="O17" s="19">
        <v>-7492.9083200000023</v>
      </c>
      <c r="P17" s="19">
        <v>-9558</v>
      </c>
      <c r="Q17" s="19">
        <v>-3401</v>
      </c>
      <c r="R17" s="19">
        <v>-1420</v>
      </c>
      <c r="S17" s="19">
        <v>-6092</v>
      </c>
      <c r="T17" s="19">
        <v>-6192</v>
      </c>
      <c r="U17" s="19">
        <v>-7567</v>
      </c>
      <c r="V17" s="19">
        <v>-3159</v>
      </c>
      <c r="W17" s="19">
        <v>-17064</v>
      </c>
      <c r="X17" s="19">
        <v>-559</v>
      </c>
      <c r="Y17" s="19">
        <v>-1665</v>
      </c>
      <c r="Z17" s="19">
        <v>2311</v>
      </c>
      <c r="AA17" s="33"/>
      <c r="AB17" s="19"/>
    </row>
    <row r="18" spans="2:28">
      <c r="B18" s="3" t="s">
        <v>14</v>
      </c>
      <c r="C18" s="20">
        <f>SUM(C14:C17)</f>
        <v>-16451</v>
      </c>
      <c r="D18" s="20">
        <f>SUM(D14:D17)</f>
        <v>-17050</v>
      </c>
      <c r="E18" s="20">
        <f>SUM(E14:E17)</f>
        <v>-15292</v>
      </c>
      <c r="F18" s="20">
        <f>SUM(F14:F17)</f>
        <v>-5356</v>
      </c>
      <c r="G18" s="20">
        <f>SUM(G14:G17)</f>
        <v>-19026</v>
      </c>
      <c r="H18" s="20">
        <v>-13115</v>
      </c>
      <c r="I18" s="20">
        <v>-14407</v>
      </c>
      <c r="J18" s="20">
        <v>-12845</v>
      </c>
      <c r="K18" s="20">
        <v>-15203</v>
      </c>
      <c r="L18" s="20">
        <v>-16143.764350000001</v>
      </c>
      <c r="M18" s="20">
        <v>-17992.099979999999</v>
      </c>
      <c r="N18" s="20">
        <v>-14543.75604</v>
      </c>
      <c r="O18" s="20">
        <v>-19266.870150000002</v>
      </c>
      <c r="P18" s="20">
        <v>-25835.33049</v>
      </c>
      <c r="Q18" s="20">
        <v>-15389.87204</v>
      </c>
      <c r="R18" s="20">
        <v>-16497</v>
      </c>
      <c r="S18" s="20">
        <v>-20255</v>
      </c>
      <c r="T18" s="20">
        <v>-18315</v>
      </c>
      <c r="U18" s="20">
        <v>-21215</v>
      </c>
      <c r="V18" s="20">
        <v>-20350</v>
      </c>
      <c r="W18" s="20">
        <v>-21191</v>
      </c>
      <c r="X18" s="20">
        <v>-15128</v>
      </c>
      <c r="Y18" s="20">
        <v>-14903</v>
      </c>
      <c r="Z18" s="20">
        <v>-11082</v>
      </c>
      <c r="AA18" s="33"/>
      <c r="AB18" s="25"/>
    </row>
    <row r="19" spans="2:28">
      <c r="B19" s="6" t="s">
        <v>15</v>
      </c>
      <c r="C19" s="19">
        <v>-6031</v>
      </c>
      <c r="D19" s="19">
        <v>-6026</v>
      </c>
      <c r="E19" s="19">
        <v>-6038</v>
      </c>
      <c r="F19" s="19">
        <v>-6085</v>
      </c>
      <c r="G19" s="19">
        <v>-6176</v>
      </c>
      <c r="H19" s="19">
        <v>-5993</v>
      </c>
      <c r="I19" s="19">
        <v>-6018</v>
      </c>
      <c r="J19" s="19">
        <v>-6020</v>
      </c>
      <c r="K19" s="19">
        <v>-6097</v>
      </c>
      <c r="L19" s="19">
        <v>-6122.6203700000005</v>
      </c>
      <c r="M19" s="19">
        <v>-6232.1099599999998</v>
      </c>
      <c r="N19" s="19">
        <v>-6232.2696699999997</v>
      </c>
      <c r="O19" s="19">
        <v>-6069.1258700000035</v>
      </c>
      <c r="P19" s="19">
        <v>-5802.1553499999936</v>
      </c>
      <c r="Q19" s="19">
        <v>-5689.7178500000018</v>
      </c>
      <c r="R19" s="19">
        <v>-5684</v>
      </c>
      <c r="S19" s="19">
        <v>-6028</v>
      </c>
      <c r="T19" s="19">
        <v>-6988</v>
      </c>
      <c r="U19" s="19">
        <v>-5558</v>
      </c>
      <c r="V19" s="19">
        <v>-5333</v>
      </c>
      <c r="W19" s="19">
        <v>-5395</v>
      </c>
      <c r="X19" s="19">
        <v>-5401</v>
      </c>
      <c r="Y19" s="19">
        <v>-5420</v>
      </c>
      <c r="Z19" s="19">
        <v>-5429</v>
      </c>
      <c r="AA19" s="33"/>
      <c r="AB19" s="19"/>
    </row>
    <row r="20" spans="2:28">
      <c r="B20" s="3" t="s">
        <v>16</v>
      </c>
      <c r="C20" s="20">
        <f>SUM(C18:C19)</f>
        <v>-22482</v>
      </c>
      <c r="D20" s="20">
        <f>SUM(D18:D19)</f>
        <v>-23076</v>
      </c>
      <c r="E20" s="20">
        <f>SUM(E18:E19)</f>
        <v>-21330</v>
      </c>
      <c r="F20" s="20">
        <f>SUM(F18:F19)</f>
        <v>-11441</v>
      </c>
      <c r="G20" s="20">
        <f>SUM(G18:G19)</f>
        <v>-25202</v>
      </c>
      <c r="H20" s="20">
        <v>-19108</v>
      </c>
      <c r="I20" s="20">
        <v>-20425</v>
      </c>
      <c r="J20" s="20">
        <v>-18865</v>
      </c>
      <c r="K20" s="20">
        <v>-21300</v>
      </c>
      <c r="L20" s="20">
        <v>-16143.764350000001</v>
      </c>
      <c r="M20" s="20">
        <v>-24224.209940000001</v>
      </c>
      <c r="N20" s="20">
        <v>-20776.025710000002</v>
      </c>
      <c r="O20" s="20">
        <v>-25335.996020000006</v>
      </c>
      <c r="P20" s="20">
        <v>-31637.485839999994</v>
      </c>
      <c r="Q20" s="20">
        <v>-21079.589890000003</v>
      </c>
      <c r="R20" s="20">
        <v>-22181</v>
      </c>
      <c r="S20" s="20">
        <v>-26283</v>
      </c>
      <c r="T20" s="20">
        <v>-25305</v>
      </c>
      <c r="U20" s="20">
        <v>-26772</v>
      </c>
      <c r="V20" s="20">
        <v>-25683</v>
      </c>
      <c r="W20" s="20">
        <v>-26586</v>
      </c>
      <c r="X20" s="20">
        <v>-20529</v>
      </c>
      <c r="Y20" s="20">
        <v>-20323</v>
      </c>
      <c r="Z20" s="20">
        <v>-16511</v>
      </c>
      <c r="AA20" s="33"/>
      <c r="AB20" s="25"/>
    </row>
    <row r="21" spans="2:28">
      <c r="B21" s="6" t="s">
        <v>17</v>
      </c>
      <c r="C21" s="19">
        <v>0</v>
      </c>
      <c r="D21" s="19">
        <v>0</v>
      </c>
      <c r="E21" s="19">
        <v>0</v>
      </c>
      <c r="F21" s="19">
        <v>0</v>
      </c>
      <c r="G21" s="19">
        <v>0</v>
      </c>
      <c r="H21" s="19">
        <v>0</v>
      </c>
      <c r="I21" s="19">
        <v>0</v>
      </c>
      <c r="J21" s="19">
        <v>0</v>
      </c>
      <c r="K21" s="19">
        <v>0</v>
      </c>
      <c r="L21" s="19">
        <v>0</v>
      </c>
      <c r="M21" s="19">
        <v>0</v>
      </c>
      <c r="N21" s="19">
        <v>0</v>
      </c>
      <c r="O21" s="19">
        <v>0</v>
      </c>
      <c r="P21" s="19">
        <v>0</v>
      </c>
      <c r="Q21" s="19">
        <v>0</v>
      </c>
      <c r="R21" s="19">
        <v>0</v>
      </c>
      <c r="S21" s="19">
        <v>0</v>
      </c>
      <c r="T21" s="19">
        <v>0</v>
      </c>
      <c r="U21" s="19">
        <v>0</v>
      </c>
      <c r="V21" s="19">
        <v>0</v>
      </c>
      <c r="W21" s="19">
        <v>0</v>
      </c>
      <c r="X21" s="19">
        <v>0</v>
      </c>
      <c r="Y21" s="19">
        <v>-3</v>
      </c>
      <c r="Z21" s="19">
        <v>-2812</v>
      </c>
      <c r="AA21" s="33"/>
      <c r="AB21" s="19"/>
    </row>
    <row r="22" spans="2:28">
      <c r="B22" s="3" t="s">
        <v>18</v>
      </c>
      <c r="C22" s="20">
        <f>SUM(C20:C21)</f>
        <v>-22482</v>
      </c>
      <c r="D22" s="20">
        <f>SUM(D20:D21)</f>
        <v>-23076</v>
      </c>
      <c r="E22" s="20">
        <f>SUM(E20:E21)</f>
        <v>-21330</v>
      </c>
      <c r="F22" s="20">
        <f>SUM(F20:F21)</f>
        <v>-11441</v>
      </c>
      <c r="G22" s="20">
        <f>SUM(G20:G21)</f>
        <v>-25202</v>
      </c>
      <c r="H22" s="20">
        <v>-19108</v>
      </c>
      <c r="I22" s="20">
        <v>-20425</v>
      </c>
      <c r="J22" s="20">
        <v>-18865</v>
      </c>
      <c r="K22" s="20">
        <v>-21300</v>
      </c>
      <c r="L22" s="20">
        <v>-16143.764350000001</v>
      </c>
      <c r="M22" s="20">
        <v>-24224.209940000001</v>
      </c>
      <c r="N22" s="20">
        <v>-20776.025710000002</v>
      </c>
      <c r="O22" s="20">
        <v>-25337.455830000006</v>
      </c>
      <c r="P22" s="20">
        <v>-31637.485839999994</v>
      </c>
      <c r="Q22" s="20">
        <v>-21079.589890000003</v>
      </c>
      <c r="R22" s="20">
        <v>-22181</v>
      </c>
      <c r="S22" s="20">
        <v>-26283</v>
      </c>
      <c r="T22" s="20">
        <v>-25305</v>
      </c>
      <c r="U22" s="20">
        <v>-26772</v>
      </c>
      <c r="V22" s="20">
        <v>-25683</v>
      </c>
      <c r="W22" s="20">
        <v>-26586</v>
      </c>
      <c r="X22" s="20">
        <v>-20529</v>
      </c>
      <c r="Y22" s="20">
        <v>-20326</v>
      </c>
      <c r="Z22" s="20">
        <v>-19323</v>
      </c>
      <c r="AA22" s="33"/>
      <c r="AB22" s="25"/>
    </row>
    <row r="23" spans="2:28">
      <c r="B23" s="6" t="s">
        <v>19</v>
      </c>
      <c r="C23" s="19">
        <f>C13</f>
        <v>42188</v>
      </c>
      <c r="D23" s="19">
        <f>D13</f>
        <v>42891</v>
      </c>
      <c r="E23" s="19">
        <f>E13</f>
        <v>41654</v>
      </c>
      <c r="F23" s="19">
        <f>F13</f>
        <v>41168</v>
      </c>
      <c r="G23" s="19">
        <f>G13</f>
        <v>42730</v>
      </c>
      <c r="H23" s="19">
        <v>42905</v>
      </c>
      <c r="I23" s="19">
        <f>I13</f>
        <v>41184</v>
      </c>
      <c r="J23" s="19">
        <v>40360</v>
      </c>
      <c r="K23" s="19">
        <v>42806.08498</v>
      </c>
      <c r="L23" s="19">
        <v>41676.296450000002</v>
      </c>
      <c r="M23" s="19">
        <v>35437.618569999999</v>
      </c>
      <c r="N23" s="19">
        <v>0</v>
      </c>
      <c r="O23" s="19">
        <v>0</v>
      </c>
      <c r="P23" s="19">
        <v>51027.250960000012</v>
      </c>
      <c r="Q23" s="19">
        <v>37907.669269999999</v>
      </c>
      <c r="R23" s="19">
        <v>64358</v>
      </c>
      <c r="S23" s="19">
        <v>71781</v>
      </c>
      <c r="T23" s="19">
        <v>74621</v>
      </c>
      <c r="U23" s="19">
        <v>70092</v>
      </c>
      <c r="V23" s="19">
        <v>67350</v>
      </c>
      <c r="W23" s="19">
        <v>68810</v>
      </c>
      <c r="X23" s="19">
        <v>68817</v>
      </c>
      <c r="Y23" s="19">
        <v>66596</v>
      </c>
      <c r="Z23" s="19">
        <v>66066</v>
      </c>
      <c r="AA23" s="33"/>
      <c r="AB23" s="19"/>
    </row>
    <row r="24" spans="2:28">
      <c r="B24" s="8" t="s">
        <v>20</v>
      </c>
      <c r="C24" s="18">
        <f>C18</f>
        <v>-16451</v>
      </c>
      <c r="D24" s="18">
        <f>D18</f>
        <v>-17050</v>
      </c>
      <c r="E24" s="18">
        <f>E18</f>
        <v>-15292</v>
      </c>
      <c r="F24" s="18">
        <f>F18</f>
        <v>-5356</v>
      </c>
      <c r="G24" s="18">
        <f>G18</f>
        <v>-19026</v>
      </c>
      <c r="H24" s="18">
        <v>-13115</v>
      </c>
      <c r="I24" s="18">
        <f>I18</f>
        <v>-14407</v>
      </c>
      <c r="J24" s="18">
        <v>-12845</v>
      </c>
      <c r="K24" s="18">
        <v>-15203</v>
      </c>
      <c r="L24" s="18">
        <v>-16143.764350000001</v>
      </c>
      <c r="M24" s="18">
        <v>-17992.099979999999</v>
      </c>
      <c r="N24" s="18">
        <v>-14543.75604</v>
      </c>
      <c r="O24" s="18">
        <v>-19266.870150000002</v>
      </c>
      <c r="P24" s="18">
        <v>-25835.33049</v>
      </c>
      <c r="Q24" s="18">
        <v>-15389.87204</v>
      </c>
      <c r="R24" s="18">
        <v>-16497</v>
      </c>
      <c r="S24" s="18">
        <v>-20255</v>
      </c>
      <c r="T24" s="18">
        <v>-18315</v>
      </c>
      <c r="U24" s="18">
        <v>-21215</v>
      </c>
      <c r="V24" s="18">
        <v>-20349</v>
      </c>
      <c r="W24" s="18">
        <v>-21191</v>
      </c>
      <c r="X24" s="18">
        <v>-15128</v>
      </c>
      <c r="Y24" s="18">
        <v>-14903</v>
      </c>
      <c r="Z24" s="18">
        <v>-11082</v>
      </c>
      <c r="AA24" s="33"/>
      <c r="AB24" s="19"/>
    </row>
    <row r="25" spans="2:28">
      <c r="B25" s="10" t="s">
        <v>21</v>
      </c>
      <c r="C25" s="25">
        <f>SUM(C23:C24)</f>
        <v>25737</v>
      </c>
      <c r="D25" s="25">
        <f>SUM(D23:D24)</f>
        <v>25841</v>
      </c>
      <c r="E25" s="25">
        <f>SUM(E23:E24)</f>
        <v>26362</v>
      </c>
      <c r="F25" s="25">
        <f>SUM(F23:F24)</f>
        <v>35812</v>
      </c>
      <c r="G25" s="25">
        <f>SUM(G23:G24)</f>
        <v>23704</v>
      </c>
      <c r="H25" s="25">
        <v>29790</v>
      </c>
      <c r="I25" s="25">
        <v>26777</v>
      </c>
      <c r="J25" s="25">
        <v>27515</v>
      </c>
      <c r="K25" s="25">
        <v>27604.128359999992</v>
      </c>
      <c r="L25" s="25">
        <v>31654.680750000007</v>
      </c>
      <c r="M25" s="25">
        <v>17445.521260000001</v>
      </c>
      <c r="N25" s="25">
        <v>-14543.330370000001</v>
      </c>
      <c r="O25" s="25">
        <v>-19266.870150000002</v>
      </c>
      <c r="P25" s="25">
        <v>25191.241649999996</v>
      </c>
      <c r="Q25" s="25">
        <v>22519.935220000014</v>
      </c>
      <c r="R25" s="25">
        <v>47860</v>
      </c>
      <c r="S25" s="25">
        <v>51528</v>
      </c>
      <c r="T25" s="25">
        <v>56307</v>
      </c>
      <c r="U25" s="25">
        <v>48879</v>
      </c>
      <c r="V25" s="25">
        <v>47001</v>
      </c>
      <c r="W25" s="25">
        <v>-47620</v>
      </c>
      <c r="X25" s="25">
        <v>53691</v>
      </c>
      <c r="Y25" s="25">
        <v>51695</v>
      </c>
      <c r="Z25" s="25">
        <v>54983</v>
      </c>
      <c r="AA25" s="33"/>
      <c r="AB25" s="25"/>
    </row>
    <row r="26" spans="2:28">
      <c r="B26" s="3" t="s">
        <v>42</v>
      </c>
      <c r="C26" s="23">
        <f>C25/C13</f>
        <v>0.61005499194083623</v>
      </c>
      <c r="D26" s="23">
        <f>D25/D13</f>
        <v>0.60248070690820921</v>
      </c>
      <c r="E26" s="23">
        <f>E25/E13</f>
        <v>0.63288039564027465</v>
      </c>
      <c r="F26" s="23">
        <f>F25/F13</f>
        <v>0.86989895064127476</v>
      </c>
      <c r="G26" s="23">
        <f>G25/G13</f>
        <v>0.5547390592089867</v>
      </c>
      <c r="H26" s="23">
        <v>0.69432467078429083</v>
      </c>
      <c r="I26" s="23">
        <v>0.65017968142968097</v>
      </c>
      <c r="J26" s="23">
        <v>0.6817393458870169</v>
      </c>
      <c r="K26" s="23">
        <v>0.64486458812800296</v>
      </c>
      <c r="L26" s="23">
        <v>0.75953679780488281</v>
      </c>
      <c r="M26" s="23">
        <v>0.49228819440956023</v>
      </c>
      <c r="N26" s="23" t="s">
        <v>58</v>
      </c>
      <c r="O26" s="23" t="s">
        <v>58</v>
      </c>
      <c r="P26" s="23">
        <v>0.49368212427801128</v>
      </c>
      <c r="Q26" s="23">
        <v>0.59407332747366282</v>
      </c>
      <c r="R26" s="23">
        <v>0.74399999999999999</v>
      </c>
      <c r="S26" s="23">
        <v>0.71799999999999997</v>
      </c>
      <c r="T26" s="23">
        <v>0.755</v>
      </c>
      <c r="U26" s="23">
        <v>0.69699999999999995</v>
      </c>
      <c r="V26" s="23">
        <v>0.69799999999999995</v>
      </c>
      <c r="W26" s="23">
        <v>0.69199999999999995</v>
      </c>
      <c r="X26" s="23">
        <v>0.78</v>
      </c>
      <c r="Y26" s="23">
        <v>0.77600000000000002</v>
      </c>
      <c r="Z26" s="23">
        <v>0.83199999999999996</v>
      </c>
      <c r="AA26" s="33"/>
      <c r="AB26" s="35"/>
    </row>
    <row r="27" spans="2:28">
      <c r="B27" s="6" t="s">
        <v>22</v>
      </c>
      <c r="C27" s="19">
        <v>0</v>
      </c>
      <c r="D27" s="19">
        <v>0</v>
      </c>
      <c r="E27" s="19">
        <v>0</v>
      </c>
      <c r="F27" s="19">
        <v>0</v>
      </c>
      <c r="G27" s="19">
        <v>0</v>
      </c>
      <c r="H27" s="19">
        <v>0</v>
      </c>
      <c r="I27" s="19">
        <v>0</v>
      </c>
      <c r="J27" s="19">
        <v>0</v>
      </c>
      <c r="K27" s="19">
        <v>0</v>
      </c>
      <c r="L27" s="19">
        <v>0</v>
      </c>
      <c r="M27" s="19">
        <v>0</v>
      </c>
      <c r="N27" s="19">
        <v>0</v>
      </c>
      <c r="O27" s="19">
        <v>0</v>
      </c>
      <c r="P27" s="19">
        <v>0</v>
      </c>
      <c r="Q27" s="19">
        <v>0</v>
      </c>
      <c r="R27" s="19">
        <v>0</v>
      </c>
      <c r="S27" s="19">
        <v>0</v>
      </c>
      <c r="T27" s="19">
        <v>0</v>
      </c>
      <c r="U27" s="19">
        <v>0</v>
      </c>
      <c r="V27" s="19">
        <v>0</v>
      </c>
      <c r="W27" s="19">
        <v>0</v>
      </c>
      <c r="X27" s="19">
        <v>0</v>
      </c>
      <c r="Y27" s="19">
        <v>-3</v>
      </c>
      <c r="Z27" s="19">
        <v>-2829</v>
      </c>
      <c r="AA27" s="33"/>
      <c r="AB27" s="19"/>
    </row>
    <row r="28" spans="2:28">
      <c r="B28" s="8" t="s">
        <v>23</v>
      </c>
      <c r="C28" s="18">
        <v>0</v>
      </c>
      <c r="D28" s="18">
        <v>0</v>
      </c>
      <c r="E28" s="18">
        <v>0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  <c r="R28" s="18">
        <v>0</v>
      </c>
      <c r="S28" s="18">
        <v>0</v>
      </c>
      <c r="T28" s="18">
        <v>0</v>
      </c>
      <c r="U28" s="18">
        <v>0</v>
      </c>
      <c r="V28" s="18">
        <v>0</v>
      </c>
      <c r="W28" s="18">
        <v>0</v>
      </c>
      <c r="X28" s="18">
        <v>0</v>
      </c>
      <c r="Y28" s="18">
        <v>3</v>
      </c>
      <c r="Z28" s="18">
        <v>2812</v>
      </c>
      <c r="AA28" s="33"/>
      <c r="AB28" s="19"/>
    </row>
    <row r="29" spans="2:28">
      <c r="B29" s="10" t="s">
        <v>24</v>
      </c>
      <c r="C29" s="25">
        <f>C25</f>
        <v>25737</v>
      </c>
      <c r="D29" s="25">
        <f>D25</f>
        <v>25841</v>
      </c>
      <c r="E29" s="25">
        <f t="shared" ref="E29:G30" si="0">E25</f>
        <v>26362</v>
      </c>
      <c r="F29" s="25">
        <f t="shared" si="0"/>
        <v>35812</v>
      </c>
      <c r="G29" s="25">
        <f t="shared" si="0"/>
        <v>23704</v>
      </c>
      <c r="H29" s="25">
        <v>29790</v>
      </c>
      <c r="I29" s="25">
        <v>26777</v>
      </c>
      <c r="J29" s="25">
        <v>27515</v>
      </c>
      <c r="K29" s="25">
        <v>27604.128359999992</v>
      </c>
      <c r="L29" s="25">
        <v>31654.680750000007</v>
      </c>
      <c r="M29" s="25">
        <v>17445.521260000001</v>
      </c>
      <c r="N29" s="25">
        <v>-14543.33037</v>
      </c>
      <c r="O29" s="25">
        <v>-35673</v>
      </c>
      <c r="P29" s="25">
        <v>25191.241649999996</v>
      </c>
      <c r="Q29" s="25">
        <v>22519.935220000014</v>
      </c>
      <c r="R29" s="25">
        <v>47860</v>
      </c>
      <c r="S29" s="25">
        <v>51528</v>
      </c>
      <c r="T29" s="25">
        <v>56307</v>
      </c>
      <c r="U29" s="25">
        <v>48879</v>
      </c>
      <c r="V29" s="25">
        <v>47001</v>
      </c>
      <c r="W29" s="25">
        <v>47620</v>
      </c>
      <c r="X29" s="25">
        <v>53691</v>
      </c>
      <c r="Y29" s="25">
        <v>51695</v>
      </c>
      <c r="Z29" s="25">
        <v>55001</v>
      </c>
      <c r="AA29" s="33"/>
      <c r="AB29" s="25"/>
    </row>
    <row r="30" spans="2:28">
      <c r="B30" s="3" t="s">
        <v>25</v>
      </c>
      <c r="C30" s="23">
        <f>C26</f>
        <v>0.61005499194083623</v>
      </c>
      <c r="D30" s="23">
        <f>D26</f>
        <v>0.60248070690820921</v>
      </c>
      <c r="E30" s="23">
        <f t="shared" si="0"/>
        <v>0.63288039564027465</v>
      </c>
      <c r="F30" s="23">
        <f t="shared" si="0"/>
        <v>0.86989895064127476</v>
      </c>
      <c r="G30" s="23">
        <f t="shared" si="0"/>
        <v>0.5547390592089867</v>
      </c>
      <c r="H30" s="23">
        <v>0.69432467078429083</v>
      </c>
      <c r="I30" s="23">
        <v>0.65017968142968141</v>
      </c>
      <c r="J30" s="23">
        <v>0.6817393458870169</v>
      </c>
      <c r="K30" s="23">
        <v>0.64486458812800296</v>
      </c>
      <c r="L30" s="23">
        <v>0.76</v>
      </c>
      <c r="M30" s="23">
        <v>0.49228819440956023</v>
      </c>
      <c r="N30" s="23" t="s">
        <v>58</v>
      </c>
      <c r="O30" s="23" t="s">
        <v>58</v>
      </c>
      <c r="P30" s="23">
        <v>0.49368212427801128</v>
      </c>
      <c r="Q30" s="23">
        <v>0.59407332747366282</v>
      </c>
      <c r="R30" s="23">
        <v>0.74399999999999999</v>
      </c>
      <c r="S30" s="23">
        <v>0.71799999999999997</v>
      </c>
      <c r="T30" s="23">
        <v>0.755</v>
      </c>
      <c r="U30" s="23">
        <v>0.69699999999999995</v>
      </c>
      <c r="V30" s="23">
        <v>0.69799999999999995</v>
      </c>
      <c r="W30" s="23">
        <v>0.69199999999999995</v>
      </c>
      <c r="X30" s="23">
        <v>0.78</v>
      </c>
      <c r="Y30" s="23">
        <v>0.77600000000000002</v>
      </c>
      <c r="Z30" s="23">
        <v>0.83199999999999996</v>
      </c>
      <c r="AA30" s="33"/>
      <c r="AB30" s="35"/>
    </row>
    <row r="31" spans="2:28">
      <c r="B31" s="10" t="s">
        <v>26</v>
      </c>
      <c r="C31" s="25">
        <f>SUM(C32:C33)</f>
        <v>775</v>
      </c>
      <c r="D31" s="25">
        <f>SUM(D32:D33)</f>
        <v>2159</v>
      </c>
      <c r="E31" s="25">
        <f>SUM(E32:E33)</f>
        <v>5196</v>
      </c>
      <c r="F31" s="25">
        <f>SUM(F32:F33)</f>
        <v>-2187</v>
      </c>
      <c r="G31" s="25">
        <f>SUM(G32:G33)</f>
        <v>459</v>
      </c>
      <c r="H31" s="25">
        <v>-433</v>
      </c>
      <c r="I31" s="25">
        <v>789</v>
      </c>
      <c r="J31" s="25">
        <v>-1836</v>
      </c>
      <c r="K31" s="25">
        <v>-1259.974400000001</v>
      </c>
      <c r="L31" s="25">
        <v>-2277.4150199999967</v>
      </c>
      <c r="M31" s="25">
        <v>-3044.6877300000015</v>
      </c>
      <c r="N31" s="25">
        <v>-2724.9228499999999</v>
      </c>
      <c r="O31" s="25">
        <v>-1587</v>
      </c>
      <c r="P31" s="25">
        <v>-4724.770050000001</v>
      </c>
      <c r="Q31" s="25">
        <v>-3109.9791</v>
      </c>
      <c r="R31" s="25">
        <v>-3370</v>
      </c>
      <c r="S31" s="25">
        <v>-3620.6344299999992</v>
      </c>
      <c r="T31" s="25">
        <v>-4036</v>
      </c>
      <c r="U31" s="25">
        <v>-3269.2452999999987</v>
      </c>
      <c r="V31" s="25">
        <v>-4051</v>
      </c>
      <c r="W31" s="25">
        <v>-3779</v>
      </c>
      <c r="X31" s="25">
        <v>-3899</v>
      </c>
      <c r="Y31" s="25">
        <v>-4968.59897</v>
      </c>
      <c r="Z31" s="25">
        <v>-5572</v>
      </c>
      <c r="AA31" s="33"/>
      <c r="AB31" s="25"/>
    </row>
    <row r="32" spans="2:28">
      <c r="B32" s="8" t="s">
        <v>72</v>
      </c>
      <c r="C32" s="18">
        <v>1039</v>
      </c>
      <c r="D32" s="18">
        <v>2821</v>
      </c>
      <c r="E32" s="18">
        <v>3553</v>
      </c>
      <c r="F32" s="18">
        <v>4216</v>
      </c>
      <c r="G32" s="18">
        <v>3532</v>
      </c>
      <c r="H32" s="18">
        <v>3198</v>
      </c>
      <c r="I32" s="18">
        <v>4134</v>
      </c>
      <c r="J32" s="18">
        <v>1536</v>
      </c>
      <c r="K32" s="18">
        <v>2216.5047199999995</v>
      </c>
      <c r="L32" s="18">
        <v>2121.1752100000012</v>
      </c>
      <c r="M32" s="18">
        <v>1811.8403799999999</v>
      </c>
      <c r="N32" s="18">
        <v>2243.4796900000001</v>
      </c>
      <c r="O32" s="18">
        <v>3594</v>
      </c>
      <c r="P32" s="18">
        <v>2247.9193400000004</v>
      </c>
      <c r="Q32" s="18">
        <v>3207.5796899999991</v>
      </c>
      <c r="R32" s="18">
        <v>4081</v>
      </c>
      <c r="S32" s="18">
        <v>3239.8132999999989</v>
      </c>
      <c r="T32" s="18">
        <v>7854</v>
      </c>
      <c r="U32" s="18">
        <v>3420.16644</v>
      </c>
      <c r="V32" s="18">
        <v>4766</v>
      </c>
      <c r="W32" s="18">
        <v>3018</v>
      </c>
      <c r="X32" s="18">
        <v>9199</v>
      </c>
      <c r="Y32" s="18">
        <v>6336.54151</v>
      </c>
      <c r="Z32" s="18">
        <v>3545</v>
      </c>
      <c r="AA32" s="33"/>
      <c r="AB32" s="25"/>
    </row>
    <row r="33" spans="2:28">
      <c r="B33" s="6" t="s">
        <v>71</v>
      </c>
      <c r="C33" s="19">
        <v>-264</v>
      </c>
      <c r="D33" s="19">
        <v>-662</v>
      </c>
      <c r="E33" s="19">
        <v>1643</v>
      </c>
      <c r="F33" s="19">
        <v>-6403</v>
      </c>
      <c r="G33" s="19">
        <v>-3073</v>
      </c>
      <c r="H33" s="19">
        <v>-3631</v>
      </c>
      <c r="I33" s="19">
        <v>-3345</v>
      </c>
      <c r="J33" s="19">
        <v>-3372</v>
      </c>
      <c r="K33" s="19">
        <v>-3476.4791200000004</v>
      </c>
      <c r="L33" s="19">
        <v>-4397.590229999998</v>
      </c>
      <c r="M33" s="19">
        <v>-4856.5281100000011</v>
      </c>
      <c r="N33" s="19">
        <v>-4968.40254</v>
      </c>
      <c r="O33" s="19">
        <v>-5181</v>
      </c>
      <c r="P33" s="19">
        <v>-6972.6893900000014</v>
      </c>
      <c r="Q33" s="19">
        <v>-6317.5587899999991</v>
      </c>
      <c r="R33" s="19">
        <v>-7451</v>
      </c>
      <c r="S33" s="19">
        <v>-6860.447729999998</v>
      </c>
      <c r="T33" s="19">
        <v>-11890</v>
      </c>
      <c r="U33" s="19">
        <v>-6689.4117399999986</v>
      </c>
      <c r="V33" s="19">
        <v>-8817</v>
      </c>
      <c r="W33" s="19">
        <v>-6797</v>
      </c>
      <c r="X33" s="19">
        <v>-13098</v>
      </c>
      <c r="Y33" s="19">
        <v>-11306.14048</v>
      </c>
      <c r="Z33" s="19">
        <v>-9117</v>
      </c>
      <c r="AA33" s="33"/>
      <c r="AB33" s="25"/>
    </row>
    <row r="34" spans="2:28">
      <c r="B34" s="3" t="s">
        <v>28</v>
      </c>
      <c r="C34" s="20">
        <v>14154</v>
      </c>
      <c r="D34" s="20">
        <v>14474</v>
      </c>
      <c r="E34" s="20">
        <v>16864</v>
      </c>
      <c r="F34" s="20">
        <v>18146</v>
      </c>
      <c r="G34" s="20">
        <v>12295</v>
      </c>
      <c r="H34" s="20">
        <v>15426</v>
      </c>
      <c r="I34" s="20">
        <v>14320</v>
      </c>
      <c r="J34" s="20">
        <v>12889</v>
      </c>
      <c r="K34" s="20">
        <v>12740.315849999992</v>
      </c>
      <c r="L34" s="20">
        <v>15384.97786000001</v>
      </c>
      <c r="M34" s="20">
        <v>5413.7062899999983</v>
      </c>
      <c r="N34" s="20">
        <v>-15570</v>
      </c>
      <c r="O34" s="20">
        <v>-14629.291250000009</v>
      </c>
      <c r="P34" s="20">
        <v>9795.2903700000024</v>
      </c>
      <c r="Q34" s="20">
        <v>9135.3584500000143</v>
      </c>
      <c r="R34" s="20">
        <v>28506</v>
      </c>
      <c r="S34" s="20">
        <v>30047.856829999932</v>
      </c>
      <c r="T34" s="20">
        <v>30058</v>
      </c>
      <c r="U34" s="20">
        <v>26477.374060000024</v>
      </c>
      <c r="V34" s="20">
        <v>24878</v>
      </c>
      <c r="W34" s="20">
        <v>28519</v>
      </c>
      <c r="X34" s="20">
        <v>29320</v>
      </c>
      <c r="Y34" s="20">
        <v>27421.325540000016</v>
      </c>
      <c r="Z34" s="20">
        <v>29610</v>
      </c>
      <c r="AA34" s="33"/>
      <c r="AB34" s="25"/>
    </row>
    <row r="37" spans="2:28" ht="42.75" customHeight="1"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</row>
    <row r="38" spans="2:28" s="12" customFormat="1" ht="26.25" customHeight="1">
      <c r="B38" s="28" t="s">
        <v>46</v>
      </c>
      <c r="C38" s="29">
        <v>2023</v>
      </c>
      <c r="D38" s="29">
        <v>2022</v>
      </c>
      <c r="E38" s="29">
        <v>2021</v>
      </c>
      <c r="F38" s="29">
        <v>2020</v>
      </c>
      <c r="G38" s="29">
        <v>2019</v>
      </c>
      <c r="H38" s="29">
        <v>2018</v>
      </c>
      <c r="I38" s="29">
        <v>2017</v>
      </c>
    </row>
    <row r="39" spans="2:28" ht="15.75">
      <c r="B39" s="14" t="s">
        <v>4</v>
      </c>
      <c r="C39" s="15">
        <f>SUM(F8:I8)</f>
        <v>183894</v>
      </c>
      <c r="D39" s="15">
        <f>SUM(G8:J8)</f>
        <v>183010</v>
      </c>
      <c r="E39" s="15">
        <v>131276</v>
      </c>
      <c r="F39" s="15">
        <v>167807.32990000001</v>
      </c>
      <c r="G39" s="15">
        <v>310721.79545999999</v>
      </c>
      <c r="H39" s="15">
        <v>298716</v>
      </c>
      <c r="I39" s="15">
        <v>307953</v>
      </c>
      <c r="Q39" s="12"/>
      <c r="R39" s="12"/>
      <c r="S39" s="12"/>
      <c r="T39" s="12"/>
      <c r="U39" s="12"/>
      <c r="V39" s="12"/>
      <c r="W39" s="12"/>
    </row>
    <row r="40" spans="2:28" ht="15.75">
      <c r="B40" s="38" t="s">
        <v>5</v>
      </c>
      <c r="C40" s="17">
        <f>SUM(C9:F9)</f>
        <v>183800</v>
      </c>
      <c r="D40" s="17">
        <f t="shared" ref="C40:D65" si="1">SUM(G9:J9)</f>
        <v>183010</v>
      </c>
      <c r="E40" s="17">
        <v>131276</v>
      </c>
      <c r="F40" s="17">
        <v>167807.32990000001</v>
      </c>
      <c r="G40" s="17">
        <v>310721.79545999999</v>
      </c>
      <c r="H40" s="17">
        <v>295884</v>
      </c>
      <c r="I40" s="17">
        <v>292551</v>
      </c>
      <c r="Q40" s="12"/>
      <c r="R40" s="12"/>
      <c r="S40" s="12"/>
      <c r="T40" s="12"/>
      <c r="U40" s="12"/>
      <c r="V40" s="12"/>
      <c r="W40" s="12"/>
    </row>
    <row r="41" spans="2:28" ht="15.75">
      <c r="B41" s="40" t="s">
        <v>6</v>
      </c>
      <c r="C41" s="41">
        <v>0</v>
      </c>
      <c r="D41" s="41">
        <f t="shared" si="1"/>
        <v>0</v>
      </c>
      <c r="E41" s="41" t="s">
        <v>58</v>
      </c>
      <c r="F41" s="41">
        <v>0</v>
      </c>
      <c r="G41" s="41">
        <v>0</v>
      </c>
      <c r="H41" s="41">
        <v>2832</v>
      </c>
      <c r="I41" s="41">
        <v>15403</v>
      </c>
      <c r="Q41" s="12"/>
      <c r="R41" s="12"/>
      <c r="S41" s="12"/>
      <c r="T41" s="12"/>
      <c r="U41" s="12"/>
      <c r="V41" s="12"/>
      <c r="W41" s="12"/>
    </row>
    <row r="42" spans="2:28" ht="15.75">
      <c r="B42" s="39" t="s">
        <v>7</v>
      </c>
      <c r="C42" s="34">
        <f t="shared" si="1"/>
        <v>183894</v>
      </c>
      <c r="D42" s="34">
        <f t="shared" si="1"/>
        <v>183010</v>
      </c>
      <c r="E42" s="34">
        <v>131276</v>
      </c>
      <c r="F42" s="34">
        <v>167807.32990000001</v>
      </c>
      <c r="G42" s="34">
        <v>310721.79545999999</v>
      </c>
      <c r="H42" s="34">
        <v>295884</v>
      </c>
      <c r="I42" s="34">
        <v>292551</v>
      </c>
      <c r="Q42" s="12"/>
      <c r="R42" s="12"/>
      <c r="S42" s="12"/>
      <c r="T42" s="12"/>
      <c r="U42" s="12"/>
      <c r="V42" s="12"/>
      <c r="W42" s="12"/>
    </row>
    <row r="43" spans="2:28" ht="15.75">
      <c r="B43" s="40" t="s">
        <v>8</v>
      </c>
      <c r="C43" s="41">
        <f>SUM(C12:F12)</f>
        <v>-15899</v>
      </c>
      <c r="D43" s="41">
        <f t="shared" si="1"/>
        <v>-15831</v>
      </c>
      <c r="E43" s="41">
        <v>-11356</v>
      </c>
      <c r="F43" s="41">
        <v>-14515.82998</v>
      </c>
      <c r="G43" s="41">
        <v>-26878.434359999999</v>
      </c>
      <c r="H43" s="41">
        <v>-25598</v>
      </c>
      <c r="I43" s="41">
        <v>-25430</v>
      </c>
      <c r="Q43" s="12"/>
      <c r="R43" s="12"/>
      <c r="S43" s="12"/>
      <c r="T43" s="12"/>
      <c r="U43" s="12"/>
      <c r="V43" s="12"/>
      <c r="W43" s="12"/>
    </row>
    <row r="44" spans="2:28" ht="15.75">
      <c r="B44" s="39" t="s">
        <v>9</v>
      </c>
      <c r="C44" s="34">
        <f t="shared" si="1"/>
        <v>167987</v>
      </c>
      <c r="D44" s="34">
        <f t="shared" si="1"/>
        <v>167179</v>
      </c>
      <c r="E44" s="34">
        <v>119920</v>
      </c>
      <c r="F44" s="34">
        <v>153291.49992</v>
      </c>
      <c r="G44" s="34">
        <v>283844.36109999998</v>
      </c>
      <c r="H44" s="34">
        <v>270286</v>
      </c>
      <c r="I44" s="34">
        <v>267121</v>
      </c>
      <c r="Q44" s="12"/>
      <c r="R44" s="12"/>
      <c r="S44" s="12"/>
      <c r="T44" s="12"/>
      <c r="U44" s="12"/>
      <c r="V44" s="12"/>
      <c r="W44" s="12"/>
    </row>
    <row r="45" spans="2:28" ht="15.75">
      <c r="B45" s="8" t="s">
        <v>10</v>
      </c>
      <c r="C45" s="18">
        <f>SUM(C14:F14)</f>
        <v>-28125</v>
      </c>
      <c r="D45" s="18">
        <f t="shared" si="1"/>
        <v>-27046</v>
      </c>
      <c r="E45" s="18">
        <v>-24101</v>
      </c>
      <c r="F45" s="18">
        <v>-24049.955150000002</v>
      </c>
      <c r="G45" s="18">
        <v>-28165.291279999998</v>
      </c>
      <c r="H45" s="18">
        <v>-25448</v>
      </c>
      <c r="I45" s="18">
        <v>-35250</v>
      </c>
      <c r="Q45" s="12"/>
      <c r="R45" s="12"/>
      <c r="S45" s="12"/>
      <c r="T45" s="12"/>
      <c r="U45" s="12"/>
      <c r="V45" s="12"/>
      <c r="W45" s="12"/>
    </row>
    <row r="46" spans="2:28" ht="15.75">
      <c r="B46" s="6" t="s">
        <v>11</v>
      </c>
      <c r="C46" s="19">
        <f>SUM(C15:F15)</f>
        <v>-8833</v>
      </c>
      <c r="D46" s="19">
        <f t="shared" si="1"/>
        <v>-5549</v>
      </c>
      <c r="E46" s="19">
        <v>-14586</v>
      </c>
      <c r="F46" s="19">
        <v>-11059.57641</v>
      </c>
      <c r="G46" s="19">
        <v>-11070.65322</v>
      </c>
      <c r="H46" s="19">
        <v>-12280</v>
      </c>
      <c r="I46" s="19">
        <v>-11024</v>
      </c>
      <c r="Q46" s="12"/>
      <c r="R46" s="12"/>
      <c r="S46" s="12"/>
      <c r="T46" s="12"/>
      <c r="U46" s="12"/>
      <c r="V46" s="12"/>
      <c r="W46" s="12"/>
    </row>
    <row r="47" spans="2:28" ht="15.75">
      <c r="B47" s="8" t="s">
        <v>12</v>
      </c>
      <c r="C47" s="18">
        <f>SUM(C16:F16)</f>
        <v>-11071</v>
      </c>
      <c r="D47" s="18">
        <f t="shared" si="1"/>
        <v>-15132</v>
      </c>
      <c r="E47" s="18">
        <v>-12939</v>
      </c>
      <c r="F47" s="18">
        <v>-14290</v>
      </c>
      <c r="G47" s="18">
        <v>-14316.090569999998</v>
      </c>
      <c r="H47" s="18">
        <v>-9026</v>
      </c>
      <c r="I47" s="18">
        <v>-10660</v>
      </c>
      <c r="Q47" s="12"/>
      <c r="R47" s="12"/>
      <c r="S47" s="12"/>
      <c r="T47" s="12"/>
      <c r="U47" s="12"/>
      <c r="V47" s="12"/>
      <c r="W47" s="12"/>
    </row>
    <row r="48" spans="2:28" ht="15.75">
      <c r="B48" s="6" t="s">
        <v>13</v>
      </c>
      <c r="C48" s="19">
        <f>SUM(C17:F17)</f>
        <v>-6120</v>
      </c>
      <c r="D48" s="19">
        <f t="shared" si="1"/>
        <v>-11666</v>
      </c>
      <c r="E48" s="19">
        <v>-6138</v>
      </c>
      <c r="F48" s="19">
        <v>-27593</v>
      </c>
      <c r="G48" s="19">
        <v>-26582</v>
      </c>
      <c r="H48" s="19">
        <v>-15560</v>
      </c>
      <c r="I48" s="19">
        <v>-18993</v>
      </c>
      <c r="Q48" s="12"/>
      <c r="R48" s="12"/>
      <c r="S48" s="12"/>
      <c r="T48" s="12"/>
      <c r="U48" s="12"/>
      <c r="V48" s="12"/>
      <c r="W48" s="12"/>
    </row>
    <row r="49" spans="2:23" ht="15.75">
      <c r="B49" s="3" t="s">
        <v>14</v>
      </c>
      <c r="C49" s="20">
        <f>SUM(C18:F18)</f>
        <v>-54149</v>
      </c>
      <c r="D49" s="20">
        <f t="shared" si="1"/>
        <v>-59393</v>
      </c>
      <c r="E49" s="20">
        <v>-57764</v>
      </c>
      <c r="F49" s="20">
        <v>-76992.531560000003</v>
      </c>
      <c r="G49" s="20">
        <v>-80134.035069999998</v>
      </c>
      <c r="H49" s="20">
        <v>-62313</v>
      </c>
      <c r="I49" s="20">
        <v>-75928</v>
      </c>
      <c r="Q49" s="12"/>
      <c r="R49" s="12"/>
      <c r="S49" s="12"/>
      <c r="T49" s="12"/>
      <c r="U49" s="12"/>
      <c r="V49" s="12"/>
      <c r="W49" s="12"/>
    </row>
    <row r="50" spans="2:23" ht="15.75">
      <c r="B50" s="6" t="s">
        <v>15</v>
      </c>
      <c r="C50" s="19">
        <f>SUM(C19:F19)</f>
        <v>-24180</v>
      </c>
      <c r="D50" s="19">
        <f t="shared" si="1"/>
        <v>-24207</v>
      </c>
      <c r="E50" s="19">
        <v>-24684</v>
      </c>
      <c r="F50" s="19">
        <v>-23243.129209999999</v>
      </c>
      <c r="G50" s="19">
        <v>-23907.291639999999</v>
      </c>
      <c r="H50" s="19">
        <v>-21646</v>
      </c>
      <c r="I50" s="19">
        <v>-22004</v>
      </c>
      <c r="Q50" s="12"/>
      <c r="R50" s="12"/>
      <c r="S50" s="12"/>
      <c r="T50" s="12"/>
      <c r="U50" s="12"/>
      <c r="V50" s="12"/>
      <c r="W50" s="12"/>
    </row>
    <row r="51" spans="2:23" ht="15.75">
      <c r="B51" s="3" t="s">
        <v>16</v>
      </c>
      <c r="C51" s="20">
        <f>SUM(C20:F20)</f>
        <v>-78329</v>
      </c>
      <c r="D51" s="20">
        <f t="shared" si="1"/>
        <v>-83600</v>
      </c>
      <c r="E51" s="20">
        <v>-82448</v>
      </c>
      <c r="F51" s="20">
        <v>-100235.66077</v>
      </c>
      <c r="G51" s="20">
        <v>-104041.32670999999</v>
      </c>
      <c r="H51" s="20">
        <v>-83959</v>
      </c>
      <c r="I51" s="20">
        <v>-97932</v>
      </c>
      <c r="Q51" s="12"/>
      <c r="R51" s="12"/>
      <c r="S51" s="12"/>
      <c r="T51" s="12"/>
      <c r="U51" s="12"/>
      <c r="V51" s="12"/>
      <c r="W51" s="12"/>
    </row>
    <row r="52" spans="2:23" ht="15.75">
      <c r="B52" s="6" t="s">
        <v>17</v>
      </c>
      <c r="C52" s="19">
        <f>SUM(C21:F21)</f>
        <v>0</v>
      </c>
      <c r="D52" s="19">
        <f t="shared" si="1"/>
        <v>0</v>
      </c>
      <c r="E52" s="19" t="s">
        <v>58</v>
      </c>
      <c r="F52" s="19">
        <v>0</v>
      </c>
      <c r="G52" s="19">
        <v>0</v>
      </c>
      <c r="H52" s="19">
        <v>-2804</v>
      </c>
      <c r="I52" s="19">
        <v>-15250</v>
      </c>
      <c r="Q52" s="12"/>
      <c r="R52" s="12"/>
      <c r="S52" s="12"/>
      <c r="T52" s="12"/>
      <c r="U52" s="12"/>
      <c r="V52" s="12"/>
      <c r="W52" s="12"/>
    </row>
    <row r="53" spans="2:23" ht="15.75">
      <c r="B53" s="3" t="s">
        <v>18</v>
      </c>
      <c r="C53" s="20">
        <f>SUM(C22:F22)</f>
        <v>-78329</v>
      </c>
      <c r="D53" s="20">
        <f t="shared" si="1"/>
        <v>-83600</v>
      </c>
      <c r="E53" s="20">
        <v>-82448</v>
      </c>
      <c r="F53" s="20">
        <v>-100235.66077</v>
      </c>
      <c r="G53" s="20">
        <v>-104041.03543</v>
      </c>
      <c r="H53" s="20">
        <v>-86764</v>
      </c>
      <c r="I53" s="20">
        <v>-113182</v>
      </c>
      <c r="Q53" s="12"/>
      <c r="R53" s="12"/>
      <c r="S53" s="12"/>
      <c r="T53" s="12"/>
      <c r="U53" s="12"/>
      <c r="V53" s="12"/>
      <c r="W53" s="12"/>
    </row>
    <row r="54" spans="2:23" ht="15.75">
      <c r="B54" s="6" t="s">
        <v>19</v>
      </c>
      <c r="C54" s="19">
        <f>SUM(C23:F23)</f>
        <v>167901</v>
      </c>
      <c r="D54" s="19">
        <f t="shared" si="1"/>
        <v>167179</v>
      </c>
      <c r="E54" s="19">
        <v>131276</v>
      </c>
      <c r="F54" s="19">
        <v>153291.49992</v>
      </c>
      <c r="G54" s="19">
        <v>283844.36109999998</v>
      </c>
      <c r="H54" s="19">
        <v>270286</v>
      </c>
      <c r="I54" s="19">
        <v>267121</v>
      </c>
      <c r="Q54" s="12"/>
      <c r="R54" s="12"/>
      <c r="S54" s="12"/>
      <c r="T54" s="12"/>
      <c r="U54" s="12"/>
      <c r="V54" s="12"/>
      <c r="W54" s="12"/>
    </row>
    <row r="55" spans="2:23" ht="15.75">
      <c r="B55" s="8" t="s">
        <v>20</v>
      </c>
      <c r="C55" s="18">
        <f>SUM(C24:F24)</f>
        <v>-54149</v>
      </c>
      <c r="D55" s="18">
        <f t="shared" si="1"/>
        <v>-59393</v>
      </c>
      <c r="E55" s="18">
        <v>-57764</v>
      </c>
      <c r="F55" s="18">
        <v>-76992.531560000003</v>
      </c>
      <c r="G55" s="18">
        <v>-80133.743790000008</v>
      </c>
      <c r="H55" s="18">
        <v>-62313</v>
      </c>
      <c r="I55" s="18">
        <v>-75928</v>
      </c>
      <c r="Q55" s="12"/>
      <c r="R55" s="12"/>
      <c r="S55" s="12"/>
      <c r="T55" s="12"/>
      <c r="U55" s="12"/>
      <c r="V55" s="12"/>
      <c r="W55" s="12"/>
    </row>
    <row r="56" spans="2:23" ht="15.75">
      <c r="B56" s="10" t="s">
        <v>21</v>
      </c>
      <c r="C56" s="25">
        <f>SUM(C25:F25)</f>
        <v>113752</v>
      </c>
      <c r="D56" s="25">
        <f t="shared" si="1"/>
        <v>107786</v>
      </c>
      <c r="E56" s="25">
        <v>62156</v>
      </c>
      <c r="F56" s="25">
        <v>76298.979910000009</v>
      </c>
      <c r="G56" s="25">
        <v>203710.38939999996</v>
      </c>
      <c r="H56" s="25">
        <v>207973</v>
      </c>
      <c r="I56" s="25">
        <v>191194</v>
      </c>
      <c r="Q56" s="12"/>
      <c r="R56" s="12"/>
      <c r="S56" s="12"/>
      <c r="T56" s="12"/>
      <c r="U56" s="12"/>
      <c r="V56" s="12"/>
      <c r="W56" s="12"/>
    </row>
    <row r="57" spans="2:23" ht="15.75">
      <c r="B57" s="3" t="s">
        <v>42</v>
      </c>
      <c r="C57" s="23">
        <f>C56/C44</f>
        <v>0.67714763642424713</v>
      </c>
      <c r="D57" s="23">
        <f>D56/D44</f>
        <v>0.64473408741528537</v>
      </c>
      <c r="E57" s="23">
        <v>0.51831220813875922</v>
      </c>
      <c r="F57" s="23">
        <v>0.49773783901794316</v>
      </c>
      <c r="G57" s="23">
        <v>0.7176834114672852</v>
      </c>
      <c r="H57" s="23">
        <v>0.76900000000000002</v>
      </c>
      <c r="I57" s="23">
        <v>0.71599999999999997</v>
      </c>
      <c r="Q57" s="12"/>
      <c r="R57" s="12"/>
      <c r="S57" s="12"/>
      <c r="T57" s="12"/>
      <c r="U57" s="12"/>
      <c r="V57" s="12"/>
      <c r="W57" s="12"/>
    </row>
    <row r="58" spans="2:23" ht="15.75">
      <c r="B58" s="6" t="s">
        <v>22</v>
      </c>
      <c r="C58" s="19">
        <f>SUM(C27:F27)</f>
        <v>0</v>
      </c>
      <c r="D58" s="19">
        <f t="shared" si="1"/>
        <v>0</v>
      </c>
      <c r="E58" s="19" t="s">
        <v>58</v>
      </c>
      <c r="F58" s="19">
        <v>0</v>
      </c>
      <c r="G58" s="19">
        <v>0</v>
      </c>
      <c r="H58" s="19">
        <v>-2832</v>
      </c>
      <c r="I58" s="19">
        <v>-15403</v>
      </c>
      <c r="Q58" s="12"/>
      <c r="R58" s="12"/>
      <c r="S58" s="12"/>
      <c r="T58" s="12"/>
      <c r="U58" s="12"/>
      <c r="V58" s="12"/>
      <c r="W58" s="12"/>
    </row>
    <row r="59" spans="2:23" ht="15.75">
      <c r="B59" s="8" t="s">
        <v>23</v>
      </c>
      <c r="C59" s="18">
        <f>SUM(C28:F28)</f>
        <v>0</v>
      </c>
      <c r="D59" s="18">
        <f t="shared" si="1"/>
        <v>0</v>
      </c>
      <c r="E59" s="18" t="s">
        <v>58</v>
      </c>
      <c r="F59" s="18">
        <v>0</v>
      </c>
      <c r="G59" s="18">
        <v>0</v>
      </c>
      <c r="H59" s="18">
        <v>2804</v>
      </c>
      <c r="I59" s="18">
        <v>15250</v>
      </c>
      <c r="Q59" s="12"/>
      <c r="R59" s="12"/>
      <c r="S59" s="12"/>
      <c r="T59" s="12"/>
      <c r="U59" s="12"/>
      <c r="V59" s="12"/>
      <c r="W59" s="12"/>
    </row>
    <row r="60" spans="2:23" ht="15.75">
      <c r="B60" s="10" t="s">
        <v>24</v>
      </c>
      <c r="C60" s="25">
        <f>SUM(C29:F29)</f>
        <v>113752</v>
      </c>
      <c r="D60" s="25">
        <f t="shared" si="1"/>
        <v>107786</v>
      </c>
      <c r="E60" s="25">
        <v>62156</v>
      </c>
      <c r="F60" s="25">
        <v>76298.979910000009</v>
      </c>
      <c r="G60" s="25">
        <v>203710.38939999996</v>
      </c>
      <c r="H60" s="25">
        <v>208001</v>
      </c>
      <c r="I60" s="25">
        <v>191346</v>
      </c>
      <c r="Q60" s="12"/>
      <c r="R60" s="12"/>
      <c r="S60" s="12"/>
      <c r="T60" s="12"/>
      <c r="U60" s="12"/>
      <c r="V60" s="12"/>
      <c r="W60" s="12"/>
    </row>
    <row r="61" spans="2:23" ht="15.75">
      <c r="B61" s="3" t="s">
        <v>25</v>
      </c>
      <c r="C61" s="23">
        <f>C57</f>
        <v>0.67714763642424713</v>
      </c>
      <c r="D61" s="23">
        <f>D57</f>
        <v>0.64473408741528537</v>
      </c>
      <c r="E61" s="23">
        <v>0.51831220813875922</v>
      </c>
      <c r="F61" s="23">
        <v>0.49773783901794316</v>
      </c>
      <c r="G61" s="23">
        <v>0.7176834114672852</v>
      </c>
      <c r="H61" s="23">
        <v>0.76200000000000001</v>
      </c>
      <c r="I61" s="23">
        <v>0.67700000000000005</v>
      </c>
      <c r="Q61" s="12"/>
      <c r="R61" s="12"/>
      <c r="S61" s="12"/>
      <c r="T61" s="12"/>
      <c r="U61" s="12"/>
      <c r="V61" s="12"/>
      <c r="W61" s="12"/>
    </row>
    <row r="62" spans="2:23" ht="15.75">
      <c r="B62" s="10" t="s">
        <v>26</v>
      </c>
      <c r="C62" s="25">
        <f>SUM(C31:F31)</f>
        <v>5943</v>
      </c>
      <c r="D62" s="25">
        <f t="shared" si="1"/>
        <v>-1021</v>
      </c>
      <c r="E62" s="25">
        <v>-9304</v>
      </c>
      <c r="F62" s="25">
        <v>-12790.368310000002</v>
      </c>
      <c r="G62" s="25">
        <v>-15084.102159999999</v>
      </c>
      <c r="H62" s="25">
        <v>-18220</v>
      </c>
      <c r="I62" s="25">
        <v>-28277</v>
      </c>
      <c r="Q62" s="12"/>
      <c r="R62" s="12"/>
      <c r="S62" s="12"/>
      <c r="T62" s="12"/>
      <c r="U62" s="12"/>
      <c r="V62" s="12"/>
      <c r="W62" s="12"/>
    </row>
    <row r="63" spans="2:23" ht="15.75">
      <c r="B63" s="8" t="s">
        <v>27</v>
      </c>
      <c r="C63" s="18">
        <f>SUM(C32:F32)</f>
        <v>11629</v>
      </c>
      <c r="D63" s="18">
        <f t="shared" si="1"/>
        <v>12400</v>
      </c>
      <c r="E63" s="18">
        <v>8395</v>
      </c>
      <c r="F63" s="18">
        <v>13126.257139999998</v>
      </c>
      <c r="G63" s="18">
        <v>19280.41445</v>
      </c>
      <c r="H63" s="18">
        <v>22100</v>
      </c>
      <c r="I63" s="18">
        <v>19811</v>
      </c>
      <c r="Q63" s="12"/>
      <c r="R63" s="12"/>
      <c r="S63" s="12"/>
      <c r="T63" s="12"/>
      <c r="U63" s="12"/>
      <c r="V63" s="12"/>
      <c r="W63" s="12"/>
    </row>
    <row r="64" spans="2:23" ht="15.75">
      <c r="B64" s="6" t="s">
        <v>59</v>
      </c>
      <c r="C64" s="19">
        <f>SUM(C33:F33)</f>
        <v>-5686</v>
      </c>
      <c r="D64" s="19">
        <f t="shared" si="1"/>
        <v>-13421</v>
      </c>
      <c r="E64" s="19">
        <v>-17699</v>
      </c>
      <c r="F64" s="19">
        <v>-25915.62545</v>
      </c>
      <c r="G64" s="19">
        <v>-34363.516609999999</v>
      </c>
      <c r="H64" s="19">
        <v>-40320</v>
      </c>
      <c r="I64" s="19">
        <v>-48088</v>
      </c>
      <c r="Q64" s="12"/>
      <c r="R64" s="12"/>
      <c r="S64" s="12"/>
      <c r="T64" s="12"/>
      <c r="U64" s="12"/>
      <c r="V64" s="12"/>
      <c r="W64" s="12"/>
    </row>
    <row r="65" spans="2:23" ht="15.75">
      <c r="B65" s="3" t="s">
        <v>28</v>
      </c>
      <c r="C65" s="20">
        <f>SUM(C34:F34)</f>
        <v>63638</v>
      </c>
      <c r="D65" s="20">
        <f t="shared" si="1"/>
        <v>54930</v>
      </c>
      <c r="E65" s="20">
        <v>17967</v>
      </c>
      <c r="F65" s="20">
        <v>32807.357570000007</v>
      </c>
      <c r="G65" s="20">
        <v>111461.24750999996</v>
      </c>
      <c r="H65" s="20">
        <v>114867</v>
      </c>
      <c r="I65" s="20">
        <v>94669</v>
      </c>
      <c r="Q65" s="12"/>
      <c r="R65" s="12"/>
      <c r="S65" s="12"/>
      <c r="T65" s="12"/>
      <c r="U65" s="12"/>
      <c r="V65" s="12"/>
      <c r="W65" s="12"/>
    </row>
    <row r="66" spans="2:23">
      <c r="B66" s="11" t="s">
        <v>35</v>
      </c>
      <c r="C66" s="11"/>
      <c r="D66" s="11"/>
      <c r="E66" s="11"/>
      <c r="F66" s="11"/>
      <c r="G66" s="11"/>
      <c r="H66" s="11"/>
      <c r="I66" s="11"/>
      <c r="J66" s="11"/>
    </row>
    <row r="67" spans="2:23">
      <c r="B67" s="11" t="s">
        <v>36</v>
      </c>
      <c r="C67" s="11"/>
      <c r="D67" s="11"/>
      <c r="E67" s="11"/>
      <c r="F67" s="11"/>
      <c r="G67" s="11"/>
      <c r="H67" s="11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D40:D56 D62:D65 E31:G31 C31:D31 C40:C42 C62:C67" formulaRange="1"/>
    <ignoredError sqref="H23:H24" evalError="1"/>
    <ignoredError sqref="D57:D61 C43:C61" formula="1" formulaRange="1"/>
    <ignoredError sqref="D11 D13 D18 D20" formula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Z28"/>
  <sheetViews>
    <sheetView showGridLines="0" zoomScale="90" zoomScaleNormal="90" workbookViewId="0">
      <pane xSplit="2" topLeftCell="C1" activePane="topRight" state="frozen"/>
      <selection pane="topRight" activeCell="D30" sqref="D30"/>
    </sheetView>
  </sheetViews>
  <sheetFormatPr defaultRowHeight="15"/>
  <cols>
    <col min="1" max="1" width="2.42578125" customWidth="1"/>
    <col min="2" max="2" width="45.42578125" customWidth="1"/>
    <col min="3" max="26" width="10.140625" bestFit="1" customWidth="1"/>
  </cols>
  <sheetData>
    <row r="1" spans="2:26" ht="21.75" customHeight="1"/>
    <row r="2" spans="2:26" ht="21.75" customHeight="1" thickBot="1">
      <c r="B2" s="30" t="s">
        <v>48</v>
      </c>
      <c r="C2" s="37"/>
      <c r="D2" s="37"/>
      <c r="E2" s="37"/>
      <c r="F2" s="37"/>
      <c r="G2" s="37"/>
      <c r="H2" s="37"/>
    </row>
    <row r="3" spans="2:26" ht="21.75" customHeight="1">
      <c r="B3" s="2"/>
      <c r="C3" s="2"/>
      <c r="D3" s="2"/>
      <c r="E3" s="2"/>
      <c r="F3" s="2"/>
      <c r="G3" s="2"/>
      <c r="H3" s="2"/>
    </row>
    <row r="4" spans="2:26" ht="21.75" customHeight="1">
      <c r="B4" s="2"/>
      <c r="C4" s="2"/>
      <c r="D4" s="2"/>
      <c r="E4" s="2"/>
      <c r="F4" s="2"/>
      <c r="G4" s="2"/>
      <c r="H4" s="2"/>
    </row>
    <row r="5" spans="2:26" ht="21.75" customHeight="1"/>
    <row r="6" spans="2:26" s="12" customFormat="1" ht="26.25" customHeight="1">
      <c r="B6" s="28" t="s">
        <v>47</v>
      </c>
      <c r="C6" s="29" t="s">
        <v>73</v>
      </c>
      <c r="D6" s="29" t="s">
        <v>70</v>
      </c>
      <c r="E6" s="29" t="s">
        <v>69</v>
      </c>
      <c r="F6" s="29" t="s">
        <v>68</v>
      </c>
      <c r="G6" s="29" t="s">
        <v>67</v>
      </c>
      <c r="H6" s="29" t="s">
        <v>66</v>
      </c>
      <c r="I6" s="29" t="s">
        <v>65</v>
      </c>
      <c r="J6" s="29" t="s">
        <v>64</v>
      </c>
      <c r="K6" s="29" t="s">
        <v>63</v>
      </c>
      <c r="L6" s="29" t="s">
        <v>62</v>
      </c>
      <c r="M6" s="29" t="s">
        <v>61</v>
      </c>
      <c r="N6" s="29" t="s">
        <v>60</v>
      </c>
      <c r="O6" s="29" t="s">
        <v>57</v>
      </c>
      <c r="P6" s="29" t="s">
        <v>56</v>
      </c>
      <c r="Q6" s="29" t="s">
        <v>55</v>
      </c>
      <c r="R6" s="29" t="s">
        <v>54</v>
      </c>
      <c r="S6" s="29" t="s">
        <v>52</v>
      </c>
      <c r="T6" s="29" t="s">
        <v>49</v>
      </c>
      <c r="U6" s="29" t="s">
        <v>41</v>
      </c>
      <c r="V6" s="29" t="s">
        <v>40</v>
      </c>
      <c r="W6" s="29" t="s">
        <v>39</v>
      </c>
      <c r="X6" s="29" t="s">
        <v>38</v>
      </c>
      <c r="Y6" s="29" t="s">
        <v>0</v>
      </c>
      <c r="Z6" s="29" t="s">
        <v>1</v>
      </c>
    </row>
    <row r="7" spans="2:26">
      <c r="B7" s="3" t="s">
        <v>50</v>
      </c>
      <c r="C7" s="20">
        <f>C8+C11</f>
        <v>0</v>
      </c>
      <c r="D7" s="20">
        <f>D8+D11</f>
        <v>0</v>
      </c>
      <c r="E7" s="20">
        <f>E8+E11</f>
        <v>0</v>
      </c>
      <c r="F7" s="20">
        <f>F8+F11</f>
        <v>-79263</v>
      </c>
      <c r="G7" s="20">
        <f>G8+G11</f>
        <v>-83504</v>
      </c>
      <c r="H7" s="20">
        <v>-88568</v>
      </c>
      <c r="I7" s="20">
        <v>-93649</v>
      </c>
      <c r="J7" s="20">
        <v>-96071</v>
      </c>
      <c r="K7" s="20">
        <v>-101093</v>
      </c>
      <c r="L7" s="20">
        <v>-104661</v>
      </c>
      <c r="M7" s="20">
        <v>-186240.35599000001</v>
      </c>
      <c r="N7" s="20">
        <v>-203019</v>
      </c>
      <c r="O7" s="20">
        <v>-206787.85875000001</v>
      </c>
      <c r="P7" s="20">
        <v>-219182.51946000001</v>
      </c>
      <c r="Q7" s="20">
        <v>-227217.55763</v>
      </c>
      <c r="R7" s="20">
        <v>-230959</v>
      </c>
      <c r="S7" s="20">
        <v>-247121.13556000002</v>
      </c>
      <c r="T7" s="20">
        <v>-259703</v>
      </c>
      <c r="U7" s="20">
        <v>-274951.26566000003</v>
      </c>
      <c r="V7" s="20">
        <v>-283027.31608000002</v>
      </c>
      <c r="W7" s="20">
        <v>-294408</v>
      </c>
      <c r="X7" s="20">
        <v>-307648.10119000002</v>
      </c>
      <c r="Y7" s="20">
        <v>-334088</v>
      </c>
      <c r="Z7" s="20">
        <v>-335950</v>
      </c>
    </row>
    <row r="8" spans="2:26">
      <c r="B8" s="24" t="s">
        <v>29</v>
      </c>
      <c r="C8" s="25">
        <f>SUM(C9:C10)</f>
        <v>0</v>
      </c>
      <c r="D8" s="25">
        <f>SUM(D9:D10)</f>
        <v>0</v>
      </c>
      <c r="E8" s="25">
        <f>SUM(E9:E10)</f>
        <v>0</v>
      </c>
      <c r="F8" s="25">
        <f>SUM(F9:F10)</f>
        <v>-79263</v>
      </c>
      <c r="G8" s="25">
        <f>SUM(G9:G10)</f>
        <v>-16613</v>
      </c>
      <c r="H8" s="25">
        <v>-16782</v>
      </c>
      <c r="I8" s="25">
        <v>-16969</v>
      </c>
      <c r="J8" s="25">
        <v>-14496</v>
      </c>
      <c r="K8" s="25">
        <v>-14624</v>
      </c>
      <c r="L8" s="25">
        <v>-104661</v>
      </c>
      <c r="M8" s="25">
        <v>-186240.35599000001</v>
      </c>
      <c r="N8" s="25">
        <v>-203019</v>
      </c>
      <c r="O8" s="25">
        <v>-206787.85875000001</v>
      </c>
      <c r="P8" s="25">
        <v>-219182.51946000001</v>
      </c>
      <c r="Q8" s="25">
        <v>-227217.55763</v>
      </c>
      <c r="R8" s="25">
        <v>-230959</v>
      </c>
      <c r="S8" s="25">
        <v>-40332.277069999996</v>
      </c>
      <c r="T8" s="25">
        <v>-44856.782270000003</v>
      </c>
      <c r="U8" s="25">
        <v>-52048.991549999999</v>
      </c>
      <c r="V8" s="25">
        <v>-52068.334159999999</v>
      </c>
      <c r="W8" s="25">
        <v>-47787</v>
      </c>
      <c r="X8" s="25">
        <v>-52718.757039999997</v>
      </c>
      <c r="Y8" s="25">
        <v>-63786</v>
      </c>
      <c r="Z8" s="25">
        <v>-59719</v>
      </c>
    </row>
    <row r="9" spans="2:26">
      <c r="B9" s="8" t="s">
        <v>3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-8105.4455699999999</v>
      </c>
      <c r="T9" s="18">
        <v>-8138.9493499999999</v>
      </c>
      <c r="U9" s="18">
        <v>-15272.918669999999</v>
      </c>
      <c r="V9" s="18">
        <v>-15330.44622</v>
      </c>
      <c r="W9" s="18">
        <v>-15560</v>
      </c>
      <c r="X9" s="18">
        <v>-15767.96472</v>
      </c>
      <c r="Y9" s="18">
        <v>-26780</v>
      </c>
      <c r="Z9" s="18">
        <v>-22652</v>
      </c>
    </row>
    <row r="10" spans="2:26">
      <c r="B10" s="22" t="s">
        <v>31</v>
      </c>
      <c r="C10" s="13">
        <v>0</v>
      </c>
      <c r="D10" s="13">
        <v>0</v>
      </c>
      <c r="E10" s="13">
        <v>0</v>
      </c>
      <c r="F10" s="13">
        <v>-79263</v>
      </c>
      <c r="G10" s="13">
        <v>-16613</v>
      </c>
      <c r="H10" s="13">
        <v>-16782</v>
      </c>
      <c r="I10" s="13">
        <v>-16969</v>
      </c>
      <c r="J10" s="13">
        <v>-14496</v>
      </c>
      <c r="K10" s="13">
        <v>-14624</v>
      </c>
      <c r="L10" s="13">
        <v>-104661</v>
      </c>
      <c r="M10" s="13">
        <v>-186240.35599000001</v>
      </c>
      <c r="N10" s="13">
        <v>-203019</v>
      </c>
      <c r="O10" s="13">
        <v>-206787.85875000001</v>
      </c>
      <c r="P10" s="13">
        <v>-219182.51946000001</v>
      </c>
      <c r="Q10" s="13">
        <v>-227217.55763</v>
      </c>
      <c r="R10" s="13">
        <v>-230959</v>
      </c>
      <c r="S10" s="13">
        <v>-32226.8315</v>
      </c>
      <c r="T10" s="13">
        <v>-36717.832920000001</v>
      </c>
      <c r="U10" s="13">
        <v>-36776.07288</v>
      </c>
      <c r="V10" s="13">
        <v>-36737.887940000001</v>
      </c>
      <c r="W10" s="13">
        <v>-32227</v>
      </c>
      <c r="X10" s="13">
        <v>-36950.79232</v>
      </c>
      <c r="Y10" s="13">
        <v>-37006</v>
      </c>
      <c r="Z10" s="13">
        <v>-37067</v>
      </c>
    </row>
    <row r="11" spans="2:26">
      <c r="B11" s="3" t="s">
        <v>32</v>
      </c>
      <c r="C11" s="20">
        <f>SUM(C12:C13)</f>
        <v>0</v>
      </c>
      <c r="D11" s="20">
        <f>SUM(D12:D13)</f>
        <v>0</v>
      </c>
      <c r="E11" s="20">
        <f>SUM(E12:E13)</f>
        <v>0</v>
      </c>
      <c r="F11" s="20">
        <f>SUM(F12:F13)</f>
        <v>0</v>
      </c>
      <c r="G11" s="20">
        <f>SUM(G12:G13)</f>
        <v>-66891</v>
      </c>
      <c r="H11" s="20">
        <v>-71786</v>
      </c>
      <c r="I11" s="20">
        <v>-76680</v>
      </c>
      <c r="J11" s="20">
        <v>-81575</v>
      </c>
      <c r="K11" s="20">
        <v>-86469</v>
      </c>
      <c r="L11" s="20">
        <v>0</v>
      </c>
      <c r="M11" s="20">
        <v>0</v>
      </c>
      <c r="N11" s="20">
        <v>0</v>
      </c>
      <c r="O11" s="20">
        <v>0</v>
      </c>
      <c r="P11" s="20">
        <v>0</v>
      </c>
      <c r="Q11" s="20">
        <v>0</v>
      </c>
      <c r="R11" s="20">
        <v>0</v>
      </c>
      <c r="S11" s="20">
        <v>-206788.85849000001</v>
      </c>
      <c r="T11" s="20">
        <v>-214845.56630000001</v>
      </c>
      <c r="U11" s="20">
        <v>-222902.27411000003</v>
      </c>
      <c r="V11" s="20">
        <v>-230958.98191999999</v>
      </c>
      <c r="W11" s="20">
        <v>-246620</v>
      </c>
      <c r="X11" s="20">
        <v>-254929.34415000002</v>
      </c>
      <c r="Y11" s="20">
        <v>-270302</v>
      </c>
      <c r="Z11" s="20">
        <v>-276231</v>
      </c>
    </row>
    <row r="12" spans="2:26">
      <c r="B12" s="6" t="s">
        <v>30</v>
      </c>
      <c r="C12" s="13">
        <v>0</v>
      </c>
      <c r="D12" s="13">
        <v>0</v>
      </c>
      <c r="E12" s="13">
        <v>0</v>
      </c>
      <c r="F12" s="13">
        <v>0</v>
      </c>
      <c r="G12" s="13">
        <v>0</v>
      </c>
      <c r="H12" s="13">
        <v>0</v>
      </c>
      <c r="I12" s="13">
        <v>0</v>
      </c>
      <c r="J12" s="13">
        <v>0</v>
      </c>
      <c r="K12" s="13">
        <v>0</v>
      </c>
      <c r="L12" s="13">
        <v>0</v>
      </c>
      <c r="M12" s="13">
        <v>0</v>
      </c>
      <c r="N12" s="13">
        <v>0</v>
      </c>
      <c r="O12" s="13">
        <v>0</v>
      </c>
      <c r="P12" s="13">
        <v>0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-7604</v>
      </c>
      <c r="X12" s="13">
        <v>-7856.94661</v>
      </c>
      <c r="Y12" s="13">
        <v>-15133</v>
      </c>
      <c r="Z12" s="13">
        <v>-13045</v>
      </c>
    </row>
    <row r="13" spans="2:26">
      <c r="B13" s="8" t="s">
        <v>31</v>
      </c>
      <c r="C13" s="18">
        <v>0</v>
      </c>
      <c r="D13" s="18">
        <v>0</v>
      </c>
      <c r="E13" s="18">
        <v>0</v>
      </c>
      <c r="F13" s="18">
        <v>0</v>
      </c>
      <c r="G13" s="18">
        <v>-66891</v>
      </c>
      <c r="H13" s="18">
        <v>-71786</v>
      </c>
      <c r="I13" s="18">
        <v>-76680</v>
      </c>
      <c r="J13" s="18">
        <v>-81575</v>
      </c>
      <c r="K13" s="18">
        <v>-86469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-206788.85849000001</v>
      </c>
      <c r="T13" s="18">
        <v>-214845.56630000001</v>
      </c>
      <c r="U13" s="18">
        <v>-222902.27411000003</v>
      </c>
      <c r="V13" s="18">
        <v>-230958.98191999999</v>
      </c>
      <c r="W13" s="18">
        <v>-239016</v>
      </c>
      <c r="X13" s="18">
        <v>-247072.39754000001</v>
      </c>
      <c r="Y13" s="18">
        <v>-255169</v>
      </c>
      <c r="Z13" s="18">
        <v>-263186</v>
      </c>
    </row>
    <row r="14" spans="2:26">
      <c r="B14" s="10" t="s">
        <v>33</v>
      </c>
      <c r="C14" s="21">
        <f t="shared" ref="C14:E14" si="0">SUM(C15)</f>
        <v>15262</v>
      </c>
      <c r="D14" s="21">
        <f t="shared" si="0"/>
        <v>90276</v>
      </c>
      <c r="E14" s="21">
        <f t="shared" si="0"/>
        <v>71477</v>
      </c>
      <c r="F14" s="21">
        <f>SUM(F15)</f>
        <v>115292</v>
      </c>
      <c r="G14" s="21">
        <f>SUM(G15)</f>
        <v>105552</v>
      </c>
      <c r="H14" s="21">
        <v>92981</v>
      </c>
      <c r="I14" s="21">
        <v>75523</v>
      </c>
      <c r="J14" s="21">
        <v>28525</v>
      </c>
      <c r="K14" s="21">
        <v>51718</v>
      </c>
      <c r="L14" s="21">
        <v>36399</v>
      </c>
      <c r="M14" s="21">
        <v>7418.7257</v>
      </c>
      <c r="N14" s="21">
        <v>664.44131000000004</v>
      </c>
      <c r="O14" s="21">
        <v>9959.6026699999984</v>
      </c>
      <c r="P14" s="21">
        <v>24563</v>
      </c>
      <c r="Q14" s="21">
        <v>37352.672810000004</v>
      </c>
      <c r="R14" s="21">
        <v>17364</v>
      </c>
      <c r="S14" s="21">
        <v>15758.541070000001</v>
      </c>
      <c r="T14" s="21">
        <v>31350.811430000002</v>
      </c>
      <c r="U14" s="21">
        <v>37163.978080000001</v>
      </c>
      <c r="V14" s="21">
        <v>20372.323940000002</v>
      </c>
      <c r="W14" s="21">
        <v>27104</v>
      </c>
      <c r="X14" s="21">
        <v>25686.180670000002</v>
      </c>
      <c r="Y14" s="21">
        <v>33975</v>
      </c>
      <c r="Z14" s="21">
        <v>18382</v>
      </c>
    </row>
    <row r="15" spans="2:26">
      <c r="B15" s="8" t="s">
        <v>34</v>
      </c>
      <c r="C15" s="18">
        <v>15262</v>
      </c>
      <c r="D15" s="18">
        <v>90276</v>
      </c>
      <c r="E15" s="18">
        <v>71477</v>
      </c>
      <c r="F15" s="18">
        <v>115292</v>
      </c>
      <c r="G15" s="18">
        <v>105552</v>
      </c>
      <c r="H15" s="18">
        <v>92981</v>
      </c>
      <c r="I15" s="18">
        <v>75523</v>
      </c>
      <c r="J15" s="18">
        <v>28525</v>
      </c>
      <c r="K15" s="18">
        <v>51718</v>
      </c>
      <c r="L15" s="18">
        <v>36399</v>
      </c>
      <c r="M15" s="18">
        <v>7418.7257</v>
      </c>
      <c r="N15" s="18">
        <v>664.44131000000004</v>
      </c>
      <c r="O15" s="18">
        <v>9959.6026699999984</v>
      </c>
      <c r="P15" s="18">
        <v>24563</v>
      </c>
      <c r="Q15" s="18">
        <v>37352.672810000004</v>
      </c>
      <c r="R15" s="18">
        <v>17364</v>
      </c>
      <c r="S15" s="18">
        <v>15758.541070000001</v>
      </c>
      <c r="T15" s="18">
        <v>31350.811430000002</v>
      </c>
      <c r="U15" s="18">
        <v>37163.978080000001</v>
      </c>
      <c r="V15" s="18">
        <v>20372.323940000002</v>
      </c>
      <c r="W15" s="18">
        <v>27104</v>
      </c>
      <c r="X15" s="18">
        <v>25686.180670000002</v>
      </c>
      <c r="Y15" s="18">
        <v>33975</v>
      </c>
      <c r="Z15" s="18">
        <v>18382</v>
      </c>
    </row>
    <row r="16" spans="2:26">
      <c r="B16" s="10" t="s">
        <v>51</v>
      </c>
      <c r="C16" s="25">
        <f>C7+C14</f>
        <v>15262</v>
      </c>
      <c r="D16" s="25">
        <f>D7+D14</f>
        <v>90276</v>
      </c>
      <c r="E16" s="25">
        <f>E7+E14</f>
        <v>71477</v>
      </c>
      <c r="F16" s="25">
        <f>F7+F14</f>
        <v>36029</v>
      </c>
      <c r="G16" s="25">
        <f>G7+G14</f>
        <v>22048</v>
      </c>
      <c r="H16" s="25">
        <v>4413</v>
      </c>
      <c r="I16" s="25">
        <v>-18126</v>
      </c>
      <c r="J16" s="25">
        <v>-67546</v>
      </c>
      <c r="K16" s="25">
        <v>-49375</v>
      </c>
      <c r="L16" s="25">
        <v>-68262</v>
      </c>
      <c r="M16" s="25">
        <v>-178821.63029</v>
      </c>
      <c r="N16" s="25">
        <v>-202354.55869000001</v>
      </c>
      <c r="O16" s="25">
        <v>-196828.25608000002</v>
      </c>
      <c r="P16" s="25">
        <v>-194619.51946000001</v>
      </c>
      <c r="Q16" s="25">
        <v>-189864.88481999998</v>
      </c>
      <c r="R16" s="25">
        <v>-213595</v>
      </c>
      <c r="S16" s="25">
        <v>-231362.59449000002</v>
      </c>
      <c r="T16" s="25">
        <v>-228351.53714</v>
      </c>
      <c r="U16" s="25">
        <v>-237787.28758000003</v>
      </c>
      <c r="V16" s="25">
        <v>-262654.99213999999</v>
      </c>
      <c r="W16" s="25">
        <v>-267303</v>
      </c>
      <c r="X16" s="25">
        <v>-281961.92052000004</v>
      </c>
      <c r="Y16" s="25">
        <v>300113</v>
      </c>
      <c r="Z16" s="25">
        <v>-317568</v>
      </c>
    </row>
    <row r="17" spans="2:9" ht="40.5" customHeight="1"/>
    <row r="18" spans="2:9" ht="15.75">
      <c r="B18" s="28" t="s">
        <v>47</v>
      </c>
      <c r="C18" s="29">
        <v>2023</v>
      </c>
      <c r="D18" s="29">
        <v>2022</v>
      </c>
      <c r="E18" s="29">
        <v>2021</v>
      </c>
      <c r="F18" s="29">
        <v>2020</v>
      </c>
      <c r="G18" s="29">
        <v>2019</v>
      </c>
      <c r="H18" s="29">
        <v>2018</v>
      </c>
      <c r="I18" s="29">
        <v>2017</v>
      </c>
    </row>
    <row r="19" spans="2:9">
      <c r="B19" s="3" t="s">
        <v>50</v>
      </c>
      <c r="C19" s="20">
        <f>C7</f>
        <v>0</v>
      </c>
      <c r="D19" s="20">
        <f>G7</f>
        <v>-83504</v>
      </c>
      <c r="E19" s="20">
        <v>-101093</v>
      </c>
      <c r="F19" s="20">
        <v>-206787.85875000001</v>
      </c>
      <c r="G19" s="20">
        <v>-247121.13556000002</v>
      </c>
      <c r="H19" s="20">
        <v>-294407.56753</v>
      </c>
      <c r="I19" s="20">
        <v>-360490.40558999998</v>
      </c>
    </row>
    <row r="20" spans="2:9">
      <c r="B20" s="24" t="s">
        <v>29</v>
      </c>
      <c r="C20" s="25">
        <f>C8</f>
        <v>0</v>
      </c>
      <c r="D20" s="25">
        <f>G8</f>
        <v>-16613</v>
      </c>
      <c r="E20" s="25">
        <v>-14624</v>
      </c>
      <c r="F20" s="25">
        <v>-206787.85875000001</v>
      </c>
      <c r="G20" s="25">
        <v>-40332.277069999996</v>
      </c>
      <c r="H20" s="25">
        <v>-47787.267139999996</v>
      </c>
      <c r="I20" s="25">
        <v>-69773.789250000002</v>
      </c>
    </row>
    <row r="21" spans="2:9">
      <c r="B21" s="8" t="s">
        <v>30</v>
      </c>
      <c r="C21" s="18">
        <f>C9</f>
        <v>0</v>
      </c>
      <c r="D21" s="18">
        <f>G9</f>
        <v>0</v>
      </c>
      <c r="E21" s="18">
        <v>0</v>
      </c>
      <c r="F21" s="18">
        <v>0</v>
      </c>
      <c r="G21" s="18">
        <v>-8105.4455699999999</v>
      </c>
      <c r="H21" s="18">
        <v>-15560.43564</v>
      </c>
      <c r="I21" s="18">
        <v>-32648.275829999999</v>
      </c>
    </row>
    <row r="22" spans="2:9">
      <c r="B22" s="22" t="s">
        <v>31</v>
      </c>
      <c r="C22" s="13">
        <f>C10</f>
        <v>0</v>
      </c>
      <c r="D22" s="13">
        <f>G10</f>
        <v>-16613</v>
      </c>
      <c r="E22" s="13">
        <v>-14624</v>
      </c>
      <c r="F22" s="13">
        <v>-206787.85875000001</v>
      </c>
      <c r="G22" s="13">
        <v>-32226.8315</v>
      </c>
      <c r="H22" s="13">
        <v>-32226.8315</v>
      </c>
      <c r="I22" s="13">
        <v>-37125.513420000003</v>
      </c>
    </row>
    <row r="23" spans="2:9">
      <c r="B23" s="3" t="s">
        <v>32</v>
      </c>
      <c r="C23" s="20">
        <f>C11</f>
        <v>0</v>
      </c>
      <c r="D23" s="20">
        <f>G11</f>
        <v>-66891</v>
      </c>
      <c r="E23" s="20">
        <v>-86469</v>
      </c>
      <c r="F23" s="20">
        <v>0</v>
      </c>
      <c r="G23" s="20">
        <v>-206788.85849000001</v>
      </c>
      <c r="H23" s="20">
        <v>-246620.30038999999</v>
      </c>
      <c r="I23" s="20">
        <v>-290716.61634000001</v>
      </c>
    </row>
    <row r="24" spans="2:9">
      <c r="B24" s="6" t="s">
        <v>30</v>
      </c>
      <c r="C24" s="13">
        <f>C12</f>
        <v>0</v>
      </c>
      <c r="D24" s="13">
        <f>G12</f>
        <v>0</v>
      </c>
      <c r="E24" s="13">
        <v>0</v>
      </c>
      <c r="F24" s="13">
        <v>0</v>
      </c>
      <c r="G24" s="13">
        <v>0</v>
      </c>
      <c r="H24" s="13">
        <v>-7603.6106600000003</v>
      </c>
      <c r="I24" s="13">
        <v>-19474.09722</v>
      </c>
    </row>
    <row r="25" spans="2:9">
      <c r="B25" s="8" t="s">
        <v>31</v>
      </c>
      <c r="C25" s="18">
        <f>C13</f>
        <v>0</v>
      </c>
      <c r="D25" s="18">
        <f>G13</f>
        <v>-66891</v>
      </c>
      <c r="E25" s="18">
        <v>-86469</v>
      </c>
      <c r="F25" s="18">
        <v>0</v>
      </c>
      <c r="G25" s="18">
        <v>-206788.85849000001</v>
      </c>
      <c r="H25" s="18">
        <v>-239015.68972999998</v>
      </c>
      <c r="I25" s="18">
        <v>-271242.51912000001</v>
      </c>
    </row>
    <row r="26" spans="2:9">
      <c r="B26" s="10" t="s">
        <v>33</v>
      </c>
      <c r="C26" s="21">
        <f>C14</f>
        <v>15262</v>
      </c>
      <c r="D26" s="21">
        <f>G14</f>
        <v>105552</v>
      </c>
      <c r="E26" s="21">
        <v>51718</v>
      </c>
      <c r="F26" s="21">
        <v>9959.6026699999984</v>
      </c>
      <c r="G26" s="21">
        <v>15758.541070000001</v>
      </c>
      <c r="H26" s="21">
        <v>27103.57677</v>
      </c>
      <c r="I26" s="21">
        <v>19623.669530000003</v>
      </c>
    </row>
    <row r="27" spans="2:9">
      <c r="B27" s="8" t="s">
        <v>34</v>
      </c>
      <c r="C27" s="18">
        <f>C15</f>
        <v>15262</v>
      </c>
      <c r="D27" s="18">
        <f>G15</f>
        <v>105552</v>
      </c>
      <c r="E27" s="18">
        <v>51718</v>
      </c>
      <c r="F27" s="18">
        <v>9959.6026699999984</v>
      </c>
      <c r="G27" s="18">
        <v>15758.541070000001</v>
      </c>
      <c r="H27" s="18">
        <v>27103.57677</v>
      </c>
      <c r="I27" s="18">
        <v>19623.669530000003</v>
      </c>
    </row>
    <row r="28" spans="2:9">
      <c r="B28" s="10" t="s">
        <v>51</v>
      </c>
      <c r="C28" s="25">
        <f>C16</f>
        <v>15262</v>
      </c>
      <c r="D28" s="25">
        <f>G16</f>
        <v>22048</v>
      </c>
      <c r="E28" s="25">
        <v>-49375</v>
      </c>
      <c r="F28" s="25">
        <v>-196828.25608000002</v>
      </c>
      <c r="G28" s="25">
        <v>-231362.59449000002</v>
      </c>
      <c r="H28" s="25">
        <v>-267302.99076000002</v>
      </c>
      <c r="I28" s="25">
        <v>-340866.73605999997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288ED24-EF39-4634-835A-99245C672E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EBD7F53-BC5D-4629-949A-3448E0DB03D7}">
  <ds:schemaRefs>
    <ds:schemaRef ds:uri="http://purl.org/dc/dcmitype/"/>
    <ds:schemaRef ds:uri="http://purl.org/dc/terms/"/>
    <ds:schemaRef ds:uri="http://www.w3.org/XML/1998/namespace"/>
    <ds:schemaRef ds:uri="6eaaa80f-e24a-4392-8e3d-e38af137f543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36db659f-f486-4283-99a7-12ddbf2b43b6"/>
    <ds:schemaRef ds:uri="http://schemas.microsoft.com/sharepoint/v3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EE693B8C-E6D2-47EC-9810-40A7EAA02EF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Índice</vt:lpstr>
      <vt:lpstr>Resultados Operacionais</vt:lpstr>
      <vt:lpstr>Resultados Financeiros</vt:lpstr>
      <vt:lpstr>Dívi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Roseane S. da Conceição</cp:lastModifiedBy>
  <dcterms:created xsi:type="dcterms:W3CDTF">2018-10-25T14:23:28Z</dcterms:created>
  <dcterms:modified xsi:type="dcterms:W3CDTF">2024-03-05T14:5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